r="216">
          <cell r="M216">
            <v>52.3</v>
          </cell>
        </row>
        <row r="217">
          <cell r="M217">
            <v>78.5</v>
          </cell>
        </row>
        <row r="218">
          <cell r="M218">
            <v>78.5</v>
          </cell>
        </row>
        <row r="219">
          <cell r="M219">
            <v>78.5</v>
          </cell>
        </row>
        <row r="220">
          <cell r="M220">
            <v>78.5</v>
          </cell>
        </row>
        <row r="221">
          <cell r="M221">
            <v>79.8</v>
          </cell>
        </row>
        <row r="222">
          <cell r="M222">
            <v>79.8</v>
          </cell>
        </row>
        <row r="223">
          <cell r="M223">
            <v>79.8</v>
          </cell>
        </row>
        <row r="224">
          <cell r="M224">
            <v>53.4</v>
          </cell>
        </row>
        <row r="225">
          <cell r="M225">
            <v>53.4</v>
          </cell>
        </row>
        <row r="226">
          <cell r="M226">
            <v>53.4</v>
          </cell>
        </row>
        <row r="227">
          <cell r="M227">
            <v>53.4</v>
          </cell>
        </row>
        <row r="228">
          <cell r="M228">
            <v>53.4</v>
          </cell>
        </row>
        <row r="229">
          <cell r="M229">
            <v>79.8</v>
          </cell>
        </row>
        <row r="230">
          <cell r="M230">
            <v>79.8</v>
          </cell>
        </row>
        <row r="231">
          <cell r="M231">
            <v>79.8</v>
          </cell>
        </row>
        <row r="232">
          <cell r="M232">
            <v>79.8</v>
          </cell>
        </row>
        <row r="233">
          <cell r="M233">
            <v>80.099999999999994</v>
          </cell>
        </row>
        <row r="234">
          <cell r="M234">
            <v>80.099999999999994</v>
          </cell>
        </row>
        <row r="235">
          <cell r="M235">
            <v>80.099999999999994</v>
          </cell>
        </row>
        <row r="236">
          <cell r="M236">
            <v>53.7</v>
          </cell>
        </row>
        <row r="237">
          <cell r="M237">
            <v>53.7</v>
          </cell>
        </row>
        <row r="238">
          <cell r="M238">
            <v>53.7</v>
          </cell>
        </row>
        <row r="239">
          <cell r="M239">
            <v>53.7</v>
          </cell>
        </row>
        <row r="240">
          <cell r="M240">
            <v>53.7</v>
          </cell>
        </row>
        <row r="241">
          <cell r="M241">
            <v>80.099999999999994</v>
          </cell>
        </row>
        <row r="242">
          <cell r="M242">
            <v>80.099999999999994</v>
          </cell>
        </row>
        <row r="243">
          <cell r="M243">
            <v>80.099999999999994</v>
          </cell>
        </row>
        <row r="244">
          <cell r="M244">
            <v>80.099999999999994</v>
          </cell>
        </row>
        <row r="245">
          <cell r="M245">
            <v>80.400000000000006</v>
          </cell>
        </row>
        <row r="246">
          <cell r="M246">
            <v>80.400000000000006</v>
          </cell>
        </row>
        <row r="247">
          <cell r="M247">
            <v>80.400000000000006</v>
          </cell>
        </row>
        <row r="248">
          <cell r="M248">
            <v>54</v>
          </cell>
        </row>
        <row r="249">
          <cell r="M249">
            <v>54</v>
          </cell>
        </row>
        <row r="250">
          <cell r="M250">
            <v>54</v>
          </cell>
        </row>
        <row r="251">
          <cell r="M251">
            <v>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ocess"/>
      <sheetName val="2008 Hourly KWhr"/>
      <sheetName val="MeterConvert"/>
      <sheetName val="Info"/>
      <sheetName val="QFSpokane_DAm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2010 Hourly KWhr"/>
      <sheetName val="MWH Graqph"/>
      <sheetName val="2011 Hourly KW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onthly Process"/>
      <sheetName val="QFSpokane_DAmt"/>
      <sheetName val="2011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EXT Offer 2012"/>
      <sheetName val="2008 Hourly KWhr"/>
      <sheetName val="2010 Hourly KWhr"/>
      <sheetName val="2009 Hourly KWhr"/>
      <sheetName val="2006 Hourly KWhr"/>
      <sheetName val="2006GDP"/>
      <sheetName val="Daily Outpu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 Page 1"/>
      <sheetName val="A1 Page 2"/>
      <sheetName val="A2"/>
      <sheetName val="A3"/>
      <sheetName val="A4"/>
      <sheetName val="A5"/>
      <sheetName val="B1"/>
      <sheetName val="B2"/>
      <sheetName val="PopCache_Sheet1"/>
      <sheetName val="Line-Historical"/>
      <sheetName val="Dist-Blank"/>
      <sheetName val="PP&amp;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A Annual Summary"/>
      <sheetName val="2016 Rider"/>
      <sheetName val="2017 Rider"/>
      <sheetName val="2018 Rider"/>
      <sheetName val="2019 Rider"/>
      <sheetName val="2020 Rider"/>
      <sheetName val="Plant Data"/>
      <sheetName val="Plant Data Summary"/>
      <sheetName val="Factors"/>
      <sheetName val="Capital Structure"/>
      <sheetName val="Plant Data Detail"/>
    </sheetNames>
    <sheetDataSet>
      <sheetData sheetId="0"/>
      <sheetData sheetId="1"/>
      <sheetData sheetId="2"/>
      <sheetData sheetId="3"/>
      <sheetData sheetId="4"/>
      <sheetData sheetId="5"/>
      <sheetData sheetId="6">
        <row r="38"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B39" t="str">
            <v>Retail PLAN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Plant in Service - Trans</v>
          </cell>
          <cell r="D40">
            <v>1548184859.0928612</v>
          </cell>
          <cell r="E40">
            <v>1649447449.62725</v>
          </cell>
          <cell r="F40">
            <v>1735269624.2091515</v>
          </cell>
          <cell r="G40">
            <v>1807043029.5411131</v>
          </cell>
          <cell r="H40">
            <v>1929839735.0254855</v>
          </cell>
        </row>
        <row r="41">
          <cell r="B41" t="str">
            <v>Plant in Service - Prod</v>
          </cell>
          <cell r="D41">
            <v>53257552.991405107</v>
          </cell>
          <cell r="E41">
            <v>53228410.62724591</v>
          </cell>
          <cell r="F41">
            <v>53190337.538586311</v>
          </cell>
          <cell r="G41">
            <v>53134344.246159457</v>
          </cell>
          <cell r="H41">
            <v>53092628.361979954</v>
          </cell>
        </row>
        <row r="42">
          <cell r="B42" t="str">
            <v>Total Plant in Service</v>
          </cell>
          <cell r="D42">
            <v>1601442412.0842662</v>
          </cell>
          <cell r="E42">
            <v>1702675860.2544959</v>
          </cell>
          <cell r="F42">
            <v>1788459961.7477379</v>
          </cell>
          <cell r="G42">
            <v>1860177373.7872727</v>
          </cell>
          <cell r="H42">
            <v>1982932363.3874655</v>
          </cell>
        </row>
        <row r="43">
          <cell r="B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Depreciation Reserve</v>
          </cell>
          <cell r="D44">
            <v>351309562.04238558</v>
          </cell>
          <cell r="E44">
            <v>373765113.29213017</v>
          </cell>
          <cell r="F44">
            <v>397386646.95268017</v>
          </cell>
          <cell r="G44">
            <v>421722861.23317933</v>
          </cell>
          <cell r="H44">
            <v>447660138.40458786</v>
          </cell>
        </row>
        <row r="45">
          <cell r="B45" t="str">
            <v>RWIP</v>
          </cell>
          <cell r="D45">
            <v>623544.74615851708</v>
          </cell>
          <cell r="E45">
            <v>508323.60902630998</v>
          </cell>
          <cell r="F45">
            <v>512666.88984292606</v>
          </cell>
          <cell r="G45">
            <v>660152.84475654771</v>
          </cell>
          <cell r="H45">
            <v>938102.69204379537</v>
          </cell>
        </row>
        <row r="46">
          <cell r="B46" t="str">
            <v>Reserve minus RWIP</v>
          </cell>
          <cell r="D46">
            <v>350686017.29622704</v>
          </cell>
          <cell r="E46">
            <v>373256789.68310386</v>
          </cell>
          <cell r="F46">
            <v>396873980.06283718</v>
          </cell>
          <cell r="G46">
            <v>421062708.38842273</v>
          </cell>
          <cell r="H46">
            <v>446722035.71254408</v>
          </cell>
        </row>
        <row r="47">
          <cell r="B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Accumulated Deferred Taxes</v>
          </cell>
          <cell r="D48">
            <v>-302234415.45611817</v>
          </cell>
          <cell r="E48">
            <v>-313970228.80328751</v>
          </cell>
          <cell r="F48">
            <v>-327737850.89872378</v>
          </cell>
          <cell r="G48">
            <v>-342966322.76756108</v>
          </cell>
          <cell r="H48">
            <v>-359827661.61138302</v>
          </cell>
        </row>
        <row r="49">
          <cell r="B49" t="str">
            <v>ADIT - Acq Adj - Trans</v>
          </cell>
          <cell r="D49">
            <v>596610.39761199872</v>
          </cell>
          <cell r="E49">
            <v>662048.31378344819</v>
          </cell>
          <cell r="F49">
            <v>726954.2535116662</v>
          </cell>
          <cell r="G49">
            <v>791333.58504811337</v>
          </cell>
          <cell r="H49">
            <v>856393.6474902035</v>
          </cell>
        </row>
        <row r="50">
          <cell r="B50" t="str">
            <v>ADIT - Acq Adj - Prod</v>
          </cell>
          <cell r="D50">
            <v>1328360.5288222323</v>
          </cell>
          <cell r="E50">
            <v>1472300.4391593926</v>
          </cell>
          <cell r="F50">
            <v>1615810.6437661552</v>
          </cell>
          <cell r="G50">
            <v>1758702.6987620827</v>
          </cell>
          <cell r="H50">
            <v>1901801.4304012335</v>
          </cell>
        </row>
        <row r="51">
          <cell r="B51" t="str">
            <v>Total ADIT - Acq Adj</v>
          </cell>
          <cell r="D51">
            <v>1924970.926434231</v>
          </cell>
          <cell r="E51">
            <v>2134348.7529428406</v>
          </cell>
          <cell r="F51">
            <v>2342764.8972778213</v>
          </cell>
          <cell r="G51">
            <v>2550036.283810196</v>
          </cell>
          <cell r="H51">
            <v>2758195.0778914369</v>
          </cell>
        </row>
        <row r="52">
          <cell r="B52" t="str">
            <v>Pre-Funded AFUDC Transmission</v>
          </cell>
          <cell r="D52">
            <v>-14700676.618461538</v>
          </cell>
          <cell r="E52">
            <v>-15360607.606923077</v>
          </cell>
          <cell r="F52">
            <v>-15863627.248461535</v>
          </cell>
          <cell r="G52">
            <v>-16346390.28846154</v>
          </cell>
          <cell r="H52">
            <v>-18905880.557692308</v>
          </cell>
        </row>
        <row r="53">
          <cell r="B53" t="str">
            <v>Depreciation Expense</v>
          </cell>
          <cell r="D53">
            <v>26263909.647042986</v>
          </cell>
          <cell r="E53">
            <v>27965989.172232401</v>
          </cell>
          <cell r="F53">
            <v>29359298.687802367</v>
          </cell>
          <cell r="G53">
            <v>30499438.000101428</v>
          </cell>
          <cell r="H53">
            <v>32582949.933656473</v>
          </cell>
        </row>
        <row r="54">
          <cell r="B54" t="str">
            <v>Depr Expense - Acq Adj - Trans</v>
          </cell>
          <cell r="D54">
            <v>74794.244295359997</v>
          </cell>
          <cell r="E54">
            <v>74842.598150039994</v>
          </cell>
          <cell r="F54">
            <v>74827.541859959994</v>
          </cell>
          <cell r="G54">
            <v>74757.472202279998</v>
          </cell>
          <cell r="H54">
            <v>74757.472202279998</v>
          </cell>
        </row>
        <row r="55">
          <cell r="B55" t="str">
            <v>Depr Expense - Acq Adj - Prod</v>
          </cell>
          <cell r="D55">
            <v>166530.35426975999</v>
          </cell>
          <cell r="E55">
            <v>166439.22938783999</v>
          </cell>
          <cell r="F55">
            <v>166320.17913887999</v>
          </cell>
          <cell r="G55">
            <v>166145.09443631998</v>
          </cell>
          <cell r="H55">
            <v>166014.65357711999</v>
          </cell>
        </row>
        <row r="56">
          <cell r="B56" t="str">
            <v>Total Depr Exp Acq Adj</v>
          </cell>
          <cell r="D56">
            <v>241324.59856511999</v>
          </cell>
          <cell r="E56">
            <v>241281.82753787999</v>
          </cell>
          <cell r="F56">
            <v>241147.72099884</v>
          </cell>
          <cell r="G56">
            <v>240902.56663859996</v>
          </cell>
          <cell r="H56">
            <v>240772.1257794</v>
          </cell>
        </row>
        <row r="57"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Acquisition Adjustment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B59" t="str">
            <v>Plant in Service - Trans</v>
          </cell>
          <cell r="D59">
            <v>4113644.3089183187</v>
          </cell>
          <cell r="E59">
            <v>4116303.7456302284</v>
          </cell>
          <cell r="F59">
            <v>4115475.6575522688</v>
          </cell>
          <cell r="G59">
            <v>4111621.8630356085</v>
          </cell>
          <cell r="H59">
            <v>4111621.8630356085</v>
          </cell>
        </row>
        <row r="60">
          <cell r="B60" t="str">
            <v>Plant in Service - Prod</v>
          </cell>
          <cell r="D60">
            <v>9159080.617655281</v>
          </cell>
          <cell r="E60">
            <v>9154068.7977775205</v>
          </cell>
          <cell r="F60">
            <v>9147521.0976146404</v>
          </cell>
          <cell r="G60">
            <v>9137891.5324059594</v>
          </cell>
          <cell r="H60">
            <v>9130717.3547583595</v>
          </cell>
        </row>
        <row r="61">
          <cell r="B61" t="str">
            <v>Total Plant in Service Acq Adj</v>
          </cell>
          <cell r="D61">
            <v>13272724.926573601</v>
          </cell>
          <cell r="E61">
            <v>13270372.543407749</v>
          </cell>
          <cell r="F61">
            <v>13262996.755166909</v>
          </cell>
          <cell r="G61">
            <v>13249513.395441568</v>
          </cell>
          <cell r="H61">
            <v>13242339.217793968</v>
          </cell>
        </row>
        <row r="62">
          <cell r="B62" t="str">
            <v>Depreciation Reserve - Trans</v>
          </cell>
          <cell r="D62">
            <v>411367.27419072005</v>
          </cell>
          <cell r="E62">
            <v>486475.81785012002</v>
          </cell>
          <cell r="F62">
            <v>561205.49403984006</v>
          </cell>
          <cell r="G62">
            <v>635437.44481140014</v>
          </cell>
          <cell r="H62">
            <v>710194.9170136801</v>
          </cell>
        </row>
        <row r="63">
          <cell r="B63" t="str">
            <v>Depreciation Reserve - Prod</v>
          </cell>
          <cell r="D63">
            <v>915914.51922983979</v>
          </cell>
          <cell r="E63">
            <v>1081852.5630964001</v>
          </cell>
          <cell r="F63">
            <v>1247398.9173536801</v>
          </cell>
          <cell r="G63">
            <v>1412230.8790748399</v>
          </cell>
          <cell r="H63">
            <v>1577136.78725156</v>
          </cell>
        </row>
        <row r="64">
          <cell r="B64" t="str">
            <v>Total Depr Res Acq Adj</v>
          </cell>
          <cell r="D64">
            <v>1327281.7934205597</v>
          </cell>
          <cell r="E64">
            <v>1568328.3809465203</v>
          </cell>
          <cell r="F64">
            <v>1808604.4113935202</v>
          </cell>
          <cell r="G64">
            <v>2047668.3238862399</v>
          </cell>
          <cell r="H64">
            <v>2287331.7042652401</v>
          </cell>
        </row>
        <row r="65">
          <cell r="B65" t="str">
            <v>Net Plant in Service</v>
          </cell>
          <cell r="D65">
            <v>11945443.13315304</v>
          </cell>
          <cell r="E65">
            <v>11702044.162461229</v>
          </cell>
          <cell r="F65">
            <v>11454392.343773389</v>
          </cell>
          <cell r="G65">
            <v>11201845.071555328</v>
          </cell>
          <cell r="H65">
            <v>10955007.513528727</v>
          </cell>
        </row>
        <row r="66">
          <cell r="B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 t="str">
            <v>CWIP</v>
          </cell>
          <cell r="D67">
            <v>19376261.084812097</v>
          </cell>
          <cell r="E67">
            <v>19188026.352106739</v>
          </cell>
          <cell r="F67">
            <v>22273646.714594435</v>
          </cell>
          <cell r="G67">
            <v>46662020.836573154</v>
          </cell>
          <cell r="H67">
            <v>44852379.438171856</v>
          </cell>
        </row>
        <row r="68">
          <cell r="B68" t="str">
            <v>CWIP Prefunded AFUDC</v>
          </cell>
          <cell r="D68">
            <v>-112719.42290865858</v>
          </cell>
          <cell r="E68">
            <v>155860.84971036992</v>
          </cell>
          <cell r="F68">
            <v>-83854.208536410006</v>
          </cell>
          <cell r="G68">
            <v>-426292.13409712462</v>
          </cell>
          <cell r="H68">
            <v>31365.010352280875</v>
          </cell>
        </row>
      </sheetData>
      <sheetData sheetId="7"/>
      <sheetData sheetId="8">
        <row r="3">
          <cell r="A3">
            <v>4.6300000000000001E-2</v>
          </cell>
        </row>
        <row r="5">
          <cell r="A5">
            <v>0.38009999999999999</v>
          </cell>
        </row>
      </sheetData>
      <sheetData sheetId="9"/>
      <sheetData sheetId="1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on Items"/>
      <sheetName val="Pulldown Defs"/>
      <sheetName val="Attendance Record"/>
    </sheetNames>
    <sheetDataSet>
      <sheetData sheetId="0"/>
      <sheetData sheetId="1">
        <row r="3">
          <cell r="D3" t="str">
            <v>Closed</v>
          </cell>
          <cell r="H3" t="str">
            <v>High</v>
          </cell>
        </row>
        <row r="4">
          <cell r="H4" t="str">
            <v>Medium</v>
          </cell>
        </row>
        <row r="5">
          <cell r="H5" t="str">
            <v>Low</v>
          </cell>
        </row>
      </sheetData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100 Bill Change - EUB"/>
      <sheetName val="D100 Bill Change Param EUB"/>
      <sheetName val="Title Page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edule 13"/>
      <sheetName val="Schedule 14"/>
      <sheetName val="Schedule 15"/>
      <sheetName val="Schedule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1.0"/>
      <sheetName val="2.0"/>
      <sheetName val="3.0"/>
      <sheetName val="3.1"/>
      <sheetName val="3.2"/>
      <sheetName val="4.0"/>
      <sheetName val="4.1"/>
      <sheetName val="4.3"/>
      <sheetName val="4.2"/>
      <sheetName val="5.0"/>
      <sheetName val="6.0"/>
      <sheetName val="Lists"/>
      <sheetName val="A2 TOC"/>
      <sheetName val="A2 1.0"/>
      <sheetName val="A2 2.0"/>
      <sheetName val="A2 3.0"/>
      <sheetName val="A2 4.0"/>
      <sheetName val="A2 5.0"/>
      <sheetName val="A2 6.0"/>
      <sheetName val="2013 Q1 TAC Rider"/>
      <sheetName val="2013 TAC Deferral"/>
      <sheetName val="Actual + Forecast"/>
      <sheetName val="Rider C"/>
      <sheetName val="Q1 2013 TAC Sch 10"/>
      <sheetName val="(DNU) LS 20130515"/>
      <sheetName val="(DNU) AB Pool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Macro1"/>
    </sheetNames>
    <sheetDataSet>
      <sheetData sheetId="0" refreshError="1"/>
      <sheetData sheetId="1">
        <row r="63">
          <cell r="A63" t="str">
            <v>Recover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1"/>
      <sheetName val="Waterfall2"/>
      <sheetName val="FPR-YTD"/>
      <sheetName val="Capital Project"/>
      <sheetName val="DataS"/>
      <sheetName val="Data"/>
      <sheetName val="Data(Internal Interest)"/>
      <sheetName val="Data(Internal Interst)"/>
    </sheetNames>
    <sheetDataSet>
      <sheetData sheetId="0">
        <row r="3">
          <cell r="O3" t="str">
            <v>Forecast Changes</v>
          </cell>
        </row>
      </sheetData>
      <sheetData sheetId="1">
        <row r="8">
          <cell r="M8" t="str">
            <v>Finance</v>
          </cell>
          <cell r="N8">
            <v>-0.90484100000000034</v>
          </cell>
          <cell r="P8">
            <v>-0.90484100000000034</v>
          </cell>
        </row>
        <row r="9">
          <cell r="M9" t="str">
            <v>Information Technology</v>
          </cell>
          <cell r="N9">
            <v>-0.85947799999999919</v>
          </cell>
          <cell r="P9">
            <v>-0.85947799999999919</v>
          </cell>
        </row>
        <row r="10">
          <cell r="M10" t="str">
            <v xml:space="preserve">Legal &amp; Regulatory </v>
          </cell>
          <cell r="N10">
            <v>-0.23610699999999998</v>
          </cell>
          <cell r="P10">
            <v>-0.23610699999999998</v>
          </cell>
        </row>
        <row r="11">
          <cell r="M11" t="str">
            <v>Corporate Marketing</v>
          </cell>
          <cell r="N11">
            <v>-0.18092799999999989</v>
          </cell>
          <cell r="P11">
            <v>-0.18092799999999989</v>
          </cell>
        </row>
        <row r="12">
          <cell r="M12" t="str">
            <v>Human Resources &amp; Facilities</v>
          </cell>
          <cell r="N12">
            <v>-0.12559200000000056</v>
          </cell>
          <cell r="P12">
            <v>-0.12559200000000056</v>
          </cell>
        </row>
        <row r="13">
          <cell r="M13" t="str">
            <v>CEO</v>
          </cell>
          <cell r="N13">
            <v>-6.2209999999999127E-2</v>
          </cell>
          <cell r="P13">
            <v>-6.2209999999999127E-2</v>
          </cell>
        </row>
        <row r="14">
          <cell r="M14" t="str">
            <v>Corporate Secretariat</v>
          </cell>
          <cell r="N14">
            <v>-5.6945999999999913E-2</v>
          </cell>
          <cell r="P14">
            <v>-5.6945999999999913E-2</v>
          </cell>
        </row>
        <row r="15">
          <cell r="M15" t="str">
            <v>Government &amp; Media Relations</v>
          </cell>
          <cell r="N15">
            <v>-1.2100999999999999E-2</v>
          </cell>
          <cell r="P15">
            <v>-1.2100999999999999E-2</v>
          </cell>
        </row>
        <row r="16">
          <cell r="M16" t="str">
            <v>Supply Chain</v>
          </cell>
          <cell r="N16">
            <v>-8.2719999999999339E-3</v>
          </cell>
          <cell r="P16">
            <v>-8.2719999999999339E-3</v>
          </cell>
        </row>
        <row r="17">
          <cell r="N17">
            <v>-2.4464749999999986</v>
          </cell>
          <cell r="O17">
            <v>0</v>
          </cell>
          <cell r="P17">
            <v>-2.4464749999999986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_acct_type"/>
      <sheetName val="reg_sub_acct_type"/>
      <sheetName val="CR"/>
      <sheetName val="Historic CWIP"/>
      <sheetName val="B Ledger Assets_Depr"/>
      <sheetName val="B Ledger CR.OM&amp;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 Account Type Inserts"/>
      <sheetName val="reg_acct_type"/>
      <sheetName val="reg_sub_acct_type"/>
      <sheetName val="CR"/>
      <sheetName val="Historic CWIP"/>
      <sheetName val="Reference WIP Sub Acct Type"/>
      <sheetName val="B Ledger Assets_Depr"/>
      <sheetName val="B Ledger CR.O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dential Material"/>
      <sheetName val="Links and Notes"/>
      <sheetName val="As Filed vs 11GRC"/>
      <sheetName val="Rate Year Power Cost Summary"/>
      <sheetName val="AURORA + NIM"/>
      <sheetName val="13PCORC vs 11GRC"/>
      <sheetName val="13PCORC vs PCORC Maybe"/>
      <sheetName val="Supplemental vs As Filed"/>
      <sheetName val="13PCORC vs 09GRC"/>
      <sheetName val="13PCORC vs TY"/>
      <sheetName val="TY Oct11_Sep12"/>
      <sheetName val="Regulatory Asset Amort"/>
      <sheetName val="Colstrip 500KV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2 Load Compare"/>
      <sheetName val="F12 Load Rate Year"/>
      <sheetName val="13PCORC vs Feb13Draft"/>
      <sheetName val="Wind Generation for Prod'n O&amp;M"/>
    </sheetNames>
    <sheetDataSet>
      <sheetData sheetId="0"/>
      <sheetData sheetId="1"/>
      <sheetData sheetId="2"/>
      <sheetData sheetId="3"/>
      <sheetData sheetId="4"/>
      <sheetData sheetId="5">
        <row r="29">
          <cell r="Q29">
            <v>389098.35136011569</v>
          </cell>
        </row>
      </sheetData>
      <sheetData sheetId="6"/>
      <sheetData sheetId="7"/>
      <sheetData sheetId="8"/>
      <sheetData sheetId="9"/>
      <sheetData sheetId="10">
        <row r="210">
          <cell r="E210">
            <v>37312.639999999999</v>
          </cell>
        </row>
      </sheetData>
      <sheetData sheetId="11"/>
      <sheetData sheetId="12"/>
      <sheetData sheetId="13"/>
      <sheetData sheetId="14">
        <row r="105">
          <cell r="E105">
            <v>33894</v>
          </cell>
        </row>
      </sheetData>
      <sheetData sheetId="15"/>
      <sheetData sheetId="16">
        <row r="6">
          <cell r="A6" t="str">
            <v>Baker Replacement</v>
          </cell>
        </row>
      </sheetData>
      <sheetData sheetId="17"/>
      <sheetData sheetId="18"/>
      <sheetData sheetId="19"/>
      <sheetData sheetId="20">
        <row r="4">
          <cell r="B4" t="str">
            <v>Baker Replacement 1997-2025</v>
          </cell>
          <cell r="C4" t="str">
            <v>Baker Replacement</v>
          </cell>
        </row>
        <row r="5">
          <cell r="B5" t="str">
            <v>BC Hydro Point Roberts 2009-2014</v>
          </cell>
          <cell r="C5" t="str">
            <v>Point Roberts BC Hydro</v>
          </cell>
        </row>
        <row r="6">
          <cell r="B6" t="str">
            <v>BC Hydro Point Roberts 2007-2009</v>
          </cell>
          <cell r="C6" t="str">
            <v>Point Roberts BC Hydro</v>
          </cell>
        </row>
        <row r="7">
          <cell r="B7" t="str">
            <v>Canadian EA 2004-2025</v>
          </cell>
          <cell r="C7" t="str">
            <v>Mid-C Canadian EA</v>
          </cell>
        </row>
        <row r="8">
          <cell r="B8" t="str">
            <v>Colstrip 1</v>
          </cell>
          <cell r="C8" t="str">
            <v>Colstrip 1&amp;2</v>
          </cell>
        </row>
        <row r="9">
          <cell r="B9" t="str">
            <v>Colstrip 2</v>
          </cell>
          <cell r="C9" t="str">
            <v>Colstrip 1&amp;2</v>
          </cell>
        </row>
        <row r="10">
          <cell r="B10" t="str">
            <v>Colstrip 3</v>
          </cell>
          <cell r="C10" t="str">
            <v>Colstrip 3&amp;4</v>
          </cell>
        </row>
        <row r="11">
          <cell r="B11" t="str">
            <v>Colstrip 4</v>
          </cell>
          <cell r="C11" t="str">
            <v>Colstrip 3&amp;4</v>
          </cell>
        </row>
        <row r="12">
          <cell r="B12" t="str">
            <v>Electron</v>
          </cell>
          <cell r="C12" t="str">
            <v>Electron</v>
          </cell>
        </row>
        <row r="13">
          <cell r="B13" t="str">
            <v>Encogen 1</v>
          </cell>
          <cell r="C13" t="str">
            <v>Encogen</v>
          </cell>
        </row>
        <row r="14">
          <cell r="B14" t="str">
            <v>Frederickson 1</v>
          </cell>
          <cell r="C14" t="str">
            <v>Frederickson 1&amp;2</v>
          </cell>
        </row>
        <row r="15">
          <cell r="B15" t="str">
            <v>Frederickson 2</v>
          </cell>
          <cell r="C15" t="str">
            <v>Frederickson 1&amp;2</v>
          </cell>
        </row>
        <row r="16">
          <cell r="B16" t="str">
            <v>Frederickson Primary</v>
          </cell>
          <cell r="C16" t="str">
            <v>Freddy1</v>
          </cell>
        </row>
        <row r="17">
          <cell r="B17" t="str">
            <v>Frederickson Duct Firing</v>
          </cell>
          <cell r="C17" t="str">
            <v>Freddy1</v>
          </cell>
        </row>
        <row r="18">
          <cell r="B18" t="str">
            <v>Fredonia 1</v>
          </cell>
          <cell r="C18" t="str">
            <v>Fredonia 1&amp;2</v>
          </cell>
        </row>
        <row r="19">
          <cell r="B19" t="str">
            <v>Fredonia 2</v>
          </cell>
          <cell r="C19" t="str">
            <v>Fredonia 1&amp;2</v>
          </cell>
        </row>
        <row r="20">
          <cell r="B20" t="str">
            <v>Fredonia 3-4</v>
          </cell>
          <cell r="C20" t="str">
            <v>Fredonia 3&amp;4</v>
          </cell>
        </row>
        <row r="21">
          <cell r="B21" t="str">
            <v>Fredonia 3</v>
          </cell>
          <cell r="C21" t="str">
            <v>Fredonia 3&amp;4</v>
          </cell>
        </row>
        <row r="22">
          <cell r="B22" t="str">
            <v>Fredonia 4</v>
          </cell>
          <cell r="C22" t="str">
            <v>Fredonia 3&amp;4</v>
          </cell>
        </row>
        <row r="23">
          <cell r="B23" t="str">
            <v>Goldendale Energy Center</v>
          </cell>
          <cell r="C23" t="str">
            <v>Goldendale</v>
          </cell>
        </row>
        <row r="24">
          <cell r="B24" t="str">
            <v>Goldendale Duct Firing</v>
          </cell>
          <cell r="C24" t="str">
            <v>Goldendale</v>
          </cell>
        </row>
        <row r="25">
          <cell r="B25" t="str">
            <v>Hopkins Ridge Wind</v>
          </cell>
          <cell r="C25" t="str">
            <v>Hopkins Ridge</v>
          </cell>
        </row>
        <row r="26">
          <cell r="B26" t="str">
            <v>Lower Baker 1</v>
          </cell>
          <cell r="C26" t="str">
            <v>Lower Baker</v>
          </cell>
        </row>
        <row r="27">
          <cell r="B27" t="str">
            <v>March Point 1 MRun 2004-2011</v>
          </cell>
          <cell r="C27" t="str">
            <v>QF March Point 1</v>
          </cell>
        </row>
        <row r="28">
          <cell r="B28" t="str">
            <v>March Point 2 Dis 2004-2011</v>
          </cell>
          <cell r="C28" t="str">
            <v>QF March Point 2</v>
          </cell>
        </row>
        <row r="29">
          <cell r="B29" t="str">
            <v>March Point 2 MRun  2004-2011</v>
          </cell>
          <cell r="C29" t="str">
            <v>QF March Point 2</v>
          </cell>
        </row>
        <row r="30">
          <cell r="B30" t="str">
            <v>Market Purchases</v>
          </cell>
          <cell r="C30" t="str">
            <v>Market Purchase</v>
          </cell>
        </row>
        <row r="31">
          <cell r="B31" t="str">
            <v>Market Sales</v>
          </cell>
          <cell r="C31" t="str">
            <v>Market Sale</v>
          </cell>
        </row>
        <row r="32">
          <cell r="B32" t="str">
            <v>Northwestern Energy 2004-2010</v>
          </cell>
          <cell r="C32" t="str">
            <v>Northwestern Energy</v>
          </cell>
        </row>
        <row r="33">
          <cell r="B33" t="str">
            <v>Nooksack Hydro 2004-2013</v>
          </cell>
          <cell r="C33" t="str">
            <v>QF Nooksack</v>
          </cell>
        </row>
        <row r="34">
          <cell r="B34" t="str">
            <v>North Wasco 2004-2012</v>
          </cell>
          <cell r="C34" t="str">
            <v>Wasco Hydro</v>
          </cell>
        </row>
        <row r="35">
          <cell r="B35" t="str">
            <v>PG&amp;E IN Jan_Feb_Nov_Dec_Onpeak</v>
          </cell>
          <cell r="C35" t="str">
            <v>PG&amp;E Exchange</v>
          </cell>
        </row>
        <row r="36">
          <cell r="B36" t="str">
            <v>PG&amp;E IN Jan_Feb_Nov_Dec_Offpeak</v>
          </cell>
          <cell r="C36" t="str">
            <v>PG&amp;E Exchange</v>
          </cell>
        </row>
        <row r="37">
          <cell r="B37" t="str">
            <v>PG&amp;E OUT Jun-Sep_Onpeak</v>
          </cell>
          <cell r="C37" t="str">
            <v>PG&amp;E Exchange</v>
          </cell>
        </row>
        <row r="38">
          <cell r="B38" t="str">
            <v>PG&amp;E OUT Jun-Sep_Offpeak</v>
          </cell>
          <cell r="C38" t="str">
            <v>PG&amp;E Exchange</v>
          </cell>
        </row>
        <row r="39">
          <cell r="B39" t="str">
            <v>PR Disp Product 2005-2011</v>
          </cell>
          <cell r="C39" t="str">
            <v>PR Displacement Product</v>
          </cell>
        </row>
        <row r="40">
          <cell r="B40" t="str">
            <v>Priest Rapids</v>
          </cell>
          <cell r="C40" t="str">
            <v>Mid-C Priest Rapids Project</v>
          </cell>
        </row>
        <row r="41">
          <cell r="B41" t="str">
            <v>Priest RapidsPSE</v>
          </cell>
          <cell r="C41" t="str">
            <v>Mid-C Priest Rapids Project</v>
          </cell>
        </row>
        <row r="42">
          <cell r="B42" t="str">
            <v>QF Koma Kulshan Hydro 2004-2025</v>
          </cell>
          <cell r="C42" t="str">
            <v>QF Koma Kulshan</v>
          </cell>
        </row>
        <row r="43">
          <cell r="B43" t="str">
            <v>QF Port Townsend Hydro 2000-2025</v>
          </cell>
          <cell r="C43" t="str">
            <v>QF Port Townsend (Sch 91)</v>
          </cell>
        </row>
        <row r="44">
          <cell r="B44" t="str">
            <v>QF_HutchinsonHydro</v>
          </cell>
          <cell r="C44" t="str">
            <v>QF Hutchinson Hydro</v>
          </cell>
        </row>
        <row r="45">
          <cell r="B45" t="str">
            <v>QF Spokane MSW 2004-2011</v>
          </cell>
          <cell r="C45" t="str">
            <v>QF Spokane MSW</v>
          </cell>
        </row>
        <row r="46">
          <cell r="B46" t="str">
            <v>QF Sygitowicz 2004-2014</v>
          </cell>
          <cell r="C46" t="str">
            <v>QF Sygitowicz</v>
          </cell>
        </row>
        <row r="47">
          <cell r="B47" t="str">
            <v>QF Sygitowicz 2014 - 2025</v>
          </cell>
          <cell r="C47" t="str">
            <v>QF Sygitowicz</v>
          </cell>
        </row>
        <row r="48">
          <cell r="B48" t="str">
            <v>QF Twin Falls 2004-2025</v>
          </cell>
          <cell r="C48" t="str">
            <v>QF Twin Falls</v>
          </cell>
        </row>
        <row r="49">
          <cell r="B49" t="str">
            <v>QF Weeks Falls 2004-2025</v>
          </cell>
          <cell r="C49" t="str">
            <v>QF Weeks Falls</v>
          </cell>
        </row>
        <row r="50">
          <cell r="B50" t="str">
            <v>Resource Total</v>
          </cell>
          <cell r="C50" t="str">
            <v>Resource Total</v>
          </cell>
        </row>
        <row r="51">
          <cell r="B51" t="str">
            <v>Rock Island 1</v>
          </cell>
          <cell r="C51" t="str">
            <v>Mid-C Rock Island</v>
          </cell>
        </row>
        <row r="52">
          <cell r="B52" t="str">
            <v>Rock Island 1PSE</v>
          </cell>
          <cell r="C52" t="str">
            <v>Mid-C Rock Island</v>
          </cell>
        </row>
        <row r="53">
          <cell r="B53" t="str">
            <v>Rock Island 2</v>
          </cell>
          <cell r="C53" t="str">
            <v>Mid-C Rock Island</v>
          </cell>
        </row>
        <row r="54">
          <cell r="B54" t="str">
            <v>Rock Island 2PSE</v>
          </cell>
          <cell r="C54" t="str">
            <v>Mid-C Rock Island</v>
          </cell>
        </row>
        <row r="55">
          <cell r="B55" t="str">
            <v>Rocky Reach 1-11</v>
          </cell>
          <cell r="C55" t="str">
            <v>Mid-C Rocky Reach</v>
          </cell>
        </row>
        <row r="56">
          <cell r="B56" t="str">
            <v>Rocky Reach 1-11PSE</v>
          </cell>
          <cell r="C56" t="str">
            <v>Mid-C Rocky Reach</v>
          </cell>
        </row>
        <row r="57">
          <cell r="B57" t="str">
            <v>Tenaska 2004-2011</v>
          </cell>
          <cell r="C57" t="str">
            <v>QF Tenaska</v>
          </cell>
        </row>
        <row r="58">
          <cell r="B58" t="str">
            <v>Tenaska Excess Energy 2004-2011</v>
          </cell>
          <cell r="C58" t="str">
            <v>Tenaska Excess Energy</v>
          </cell>
        </row>
        <row r="59">
          <cell r="B59" t="str">
            <v>Total</v>
          </cell>
          <cell r="C59" t="str">
            <v>Total</v>
          </cell>
        </row>
        <row r="60">
          <cell r="B60" t="str">
            <v>Total Contract Purchases</v>
          </cell>
          <cell r="C60" t="str">
            <v>Total Contract Purchases</v>
          </cell>
        </row>
        <row r="61">
          <cell r="B61" t="str">
            <v>Total Contract Sales</v>
          </cell>
          <cell r="C61" t="str">
            <v>Total Contract Sales</v>
          </cell>
        </row>
        <row r="62">
          <cell r="B62" t="str">
            <v>Upper Baker</v>
          </cell>
          <cell r="C62" t="str">
            <v>Upper Baker</v>
          </cell>
        </row>
        <row r="63">
          <cell r="B63" t="str">
            <v>Wanapum</v>
          </cell>
          <cell r="C63" t="str">
            <v>Mid-C Priest Rapids Project</v>
          </cell>
        </row>
        <row r="64">
          <cell r="B64" t="str">
            <v>WanapumPSE</v>
          </cell>
          <cell r="C64" t="str">
            <v>Mid-C Priest Rapids Project</v>
          </cell>
        </row>
        <row r="65">
          <cell r="B65" t="str">
            <v>Wells</v>
          </cell>
          <cell r="C65" t="str">
            <v>Mid-C Douglas Wells</v>
          </cell>
        </row>
        <row r="66">
          <cell r="B66" t="str">
            <v>WellsPSE</v>
          </cell>
          <cell r="C66" t="str">
            <v>Mid-C Douglas Wells</v>
          </cell>
        </row>
        <row r="67">
          <cell r="B67" t="str">
            <v>Whitehorn 2 (Point Whitehorn)</v>
          </cell>
          <cell r="C67" t="str">
            <v>Whitehorn 2&amp;3</v>
          </cell>
        </row>
        <row r="68">
          <cell r="B68" t="str">
            <v>Whitehorn 3 (Point Whitehorn)</v>
          </cell>
          <cell r="C68" t="str">
            <v>Whitehorn 2&amp;3</v>
          </cell>
        </row>
        <row r="69">
          <cell r="B69" t="str">
            <v>Wild Horse Wind Project</v>
          </cell>
          <cell r="C69" t="str">
            <v>Wild Horse</v>
          </cell>
        </row>
        <row r="70">
          <cell r="B70" t="str">
            <v>WNP-3 BPA Exch Power 2004-2017</v>
          </cell>
          <cell r="C70" t="str">
            <v>WNP-3 Exchange BPA Firm</v>
          </cell>
        </row>
        <row r="71">
          <cell r="B71" t="str">
            <v>WNP-3 Return  2000 - 2017</v>
          </cell>
          <cell r="C71" t="str">
            <v>WNP-3 Return</v>
          </cell>
        </row>
        <row r="72">
          <cell r="B72" t="str">
            <v>Klondike III PPA 2007-2026</v>
          </cell>
          <cell r="C72" t="str">
            <v>Klondike Wind PPA</v>
          </cell>
        </row>
        <row r="73">
          <cell r="B73" t="str">
            <v>Lehman Brothers 2009-2013</v>
          </cell>
          <cell r="C73" t="str">
            <v>Lehman Brothers PPA</v>
          </cell>
        </row>
        <row r="74">
          <cell r="B74" t="str">
            <v>Powerex OnPeak PPA 2008-2012</v>
          </cell>
          <cell r="C74" t="str">
            <v>Powerex OnPeak PPA</v>
          </cell>
        </row>
        <row r="75">
          <cell r="B75" t="str">
            <v>Sempra Energy 2009-2013</v>
          </cell>
          <cell r="C75" t="str">
            <v>Sempra PPA</v>
          </cell>
        </row>
        <row r="76">
          <cell r="B76" t="str">
            <v>Sumas Energy 1-2</v>
          </cell>
          <cell r="C76" t="str">
            <v>Sumas</v>
          </cell>
        </row>
        <row r="77">
          <cell r="B77" t="str">
            <v>TransAlta Exchange in 2007-2010</v>
          </cell>
          <cell r="C77" t="str">
            <v>TransAlta Exchange</v>
          </cell>
        </row>
        <row r="78">
          <cell r="B78" t="str">
            <v>TransAlta Exchange out 2007-2010</v>
          </cell>
          <cell r="C78" t="str">
            <v>TransAlta Exchange</v>
          </cell>
        </row>
        <row r="79">
          <cell r="B79" t="str">
            <v>Credit Suisse 2009-2013</v>
          </cell>
          <cell r="C79" t="str">
            <v>Credit Suisse</v>
          </cell>
        </row>
        <row r="80">
          <cell r="B80" t="str">
            <v>Qualco</v>
          </cell>
          <cell r="C80" t="str">
            <v>Qualco Dairy Digester</v>
          </cell>
        </row>
        <row r="81">
          <cell r="B81" t="str">
            <v>Mint Farm Energy Center</v>
          </cell>
          <cell r="C81" t="str">
            <v>Mint Farm</v>
          </cell>
        </row>
        <row r="82">
          <cell r="B82" t="str">
            <v>Mint Farm Duct Firing</v>
          </cell>
          <cell r="C82" t="str">
            <v>Mint Farm</v>
          </cell>
        </row>
        <row r="83">
          <cell r="B83" t="str">
            <v>Wild Horse Expansion</v>
          </cell>
          <cell r="C83" t="str">
            <v>Wild Horse Expansion</v>
          </cell>
        </row>
        <row r="84">
          <cell r="B84" t="str">
            <v>Barclays PPA</v>
          </cell>
          <cell r="C84" t="str">
            <v>Barclays PPA</v>
          </cell>
        </row>
        <row r="85">
          <cell r="B85" t="str">
            <v>Shell Energy North America 2009-2013</v>
          </cell>
          <cell r="C85" t="str">
            <v>Shell Energy PPA</v>
          </cell>
        </row>
        <row r="86">
          <cell r="B86" t="str">
            <v>PSE ST Fixed Sales OnPk Contracts</v>
          </cell>
          <cell r="C86" t="str">
            <v>Market Sale PSE's</v>
          </cell>
        </row>
        <row r="87">
          <cell r="B87" t="str">
            <v>PSE ST Fixed Sales OffPk Contracts</v>
          </cell>
          <cell r="C87" t="str">
            <v>Market Sale PSE's</v>
          </cell>
        </row>
        <row r="88">
          <cell r="B88" t="str">
            <v>PSE ST Fixed Purch OnPk Contracts</v>
          </cell>
          <cell r="C88" t="str">
            <v>Market Purchase PSE's</v>
          </cell>
        </row>
        <row r="89">
          <cell r="B89" t="str">
            <v>PSE ST Fixed  Purch OffPk Contracts</v>
          </cell>
          <cell r="C89" t="str">
            <v>Market Purchase PSE's</v>
          </cell>
        </row>
        <row r="90">
          <cell r="B90" t="str">
            <v xml:space="preserve">Upper Baker </v>
          </cell>
          <cell r="C90" t="str">
            <v>Upper Baker</v>
          </cell>
        </row>
        <row r="91">
          <cell r="B91" t="str">
            <v>Snoqualmie 1-7</v>
          </cell>
          <cell r="C91" t="str">
            <v>Snoqualmie Falls</v>
          </cell>
        </row>
        <row r="92">
          <cell r="B92" t="str">
            <v>Wild Horse Wind Expansion</v>
          </cell>
          <cell r="C92" t="str">
            <v>Wild Horse Expansion</v>
          </cell>
        </row>
        <row r="93">
          <cell r="B93" t="str">
            <v>Farm Power Rexville PPA</v>
          </cell>
          <cell r="C93" t="str">
            <v>Farm Power Rexville (Sch 91)</v>
          </cell>
        </row>
        <row r="94">
          <cell r="B94" t="str">
            <v>Vanderhaak PPA</v>
          </cell>
          <cell r="C94" t="str">
            <v>Vanderhaak PPA (Sch 91)</v>
          </cell>
        </row>
        <row r="95">
          <cell r="B95" t="str">
            <v>Farm Power Lynden</v>
          </cell>
          <cell r="C95" t="str">
            <v>Farm Power Lynden (Sch 91)</v>
          </cell>
        </row>
        <row r="96">
          <cell r="B96" t="str">
            <v>LSR1</v>
          </cell>
          <cell r="C96" t="str">
            <v>LSR1</v>
          </cell>
        </row>
        <row r="97">
          <cell r="B97" t="str">
            <v>KlamathPeaker</v>
          </cell>
          <cell r="C97" t="str">
            <v>KlamathPeaker</v>
          </cell>
        </row>
        <row r="98">
          <cell r="B98" t="str">
            <v>Sch91Contracts</v>
          </cell>
          <cell r="C98" t="str">
            <v>Sch91Contracts</v>
          </cell>
        </row>
        <row r="99">
          <cell r="B99" t="str">
            <v>JPMorgan Ventures Energy Corp 09-2013</v>
          </cell>
          <cell r="C99" t="str">
            <v>JP Morgan</v>
          </cell>
        </row>
        <row r="100">
          <cell r="B100" t="str">
            <v>Rock Island</v>
          </cell>
          <cell r="C100" t="str">
            <v>Mid-C Rock Island</v>
          </cell>
        </row>
        <row r="101">
          <cell r="B101" t="str">
            <v>Ferndale</v>
          </cell>
          <cell r="C101" t="str">
            <v>Ferndale</v>
          </cell>
        </row>
        <row r="102">
          <cell r="B102" t="str">
            <v>FerndaleDF</v>
          </cell>
          <cell r="C102" t="str">
            <v>Ferndale</v>
          </cell>
        </row>
        <row r="103">
          <cell r="B103" t="str">
            <v>Rock IslandPSE</v>
          </cell>
          <cell r="C103" t="str">
            <v>Mid-C Rock Island</v>
          </cell>
        </row>
        <row r="104">
          <cell r="B104" t="str">
            <v>N/A</v>
          </cell>
          <cell r="C104" t="str">
            <v>Peak Planning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 refreshError="1"/>
      <sheetData sheetId="1">
        <row r="312">
          <cell r="A312" t="str">
            <v xml:space="preserve">Public Service of Colorado Class Cost of Service Study </v>
          </cell>
        </row>
      </sheetData>
      <sheetData sheetId="2"/>
      <sheetData sheetId="3"/>
      <sheetData sheetId="4"/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>
        <row r="21">
          <cell r="K21">
            <v>29220628.100000001</v>
          </cell>
        </row>
      </sheetData>
      <sheetData sheetId="18" refreshError="1"/>
      <sheetData sheetId="19">
        <row r="13">
          <cell r="E13">
            <v>14408182</v>
          </cell>
        </row>
      </sheetData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ders"/>
      <sheetName val="DiscCalcDetl"/>
      <sheetName val="DiscCalcSummary"/>
      <sheetName val="DiscCustList"/>
      <sheetName val="TFTICustMo"/>
    </sheetNames>
    <sheetDataSet>
      <sheetData sheetId="0">
        <row r="7">
          <cell r="A7" t="str">
            <v>January</v>
          </cell>
          <cell r="B7">
            <v>8.9999999999999993E-3</v>
          </cell>
          <cell r="C7">
            <v>-6.2E-2</v>
          </cell>
          <cell r="D7">
            <v>5.1999999999999998E-2</v>
          </cell>
        </row>
        <row r="8">
          <cell r="A8" t="str">
            <v>February</v>
          </cell>
          <cell r="B8">
            <v>8.9999999999999993E-3</v>
          </cell>
          <cell r="C8">
            <v>-6.2E-2</v>
          </cell>
          <cell r="D8">
            <v>5.1999999999999998E-2</v>
          </cell>
        </row>
        <row r="9">
          <cell r="A9" t="str">
            <v>March</v>
          </cell>
          <cell r="B9">
            <v>8.9999999999999993E-3</v>
          </cell>
          <cell r="C9">
            <v>-6.2E-2</v>
          </cell>
          <cell r="D9">
            <v>5.1999999999999998E-2</v>
          </cell>
        </row>
        <row r="10">
          <cell r="A10" t="str">
            <v>April</v>
          </cell>
          <cell r="B10">
            <v>8.9999999999999993E-3</v>
          </cell>
          <cell r="C10">
            <v>-6.2E-2</v>
          </cell>
          <cell r="D10">
            <v>5.1999999999999998E-2</v>
          </cell>
        </row>
        <row r="11">
          <cell r="A11" t="str">
            <v>May</v>
          </cell>
          <cell r="B11">
            <v>8.9999999999999993E-3</v>
          </cell>
          <cell r="C11">
            <v>-6.2E-2</v>
          </cell>
          <cell r="D11">
            <v>5.1999999999999998E-2</v>
          </cell>
        </row>
        <row r="12">
          <cell r="A12" t="str">
            <v>June</v>
          </cell>
          <cell r="B12">
            <v>8.9999999999999993E-3</v>
          </cell>
          <cell r="C12">
            <v>-6.2E-2</v>
          </cell>
          <cell r="D12">
            <v>5.1999999999999998E-2</v>
          </cell>
        </row>
        <row r="13">
          <cell r="A13" t="str">
            <v>July</v>
          </cell>
          <cell r="B13">
            <v>8.9999999999999993E-3</v>
          </cell>
          <cell r="C13">
            <v>-6.2E-2</v>
          </cell>
          <cell r="D13">
            <v>5.1999999999999998E-2</v>
          </cell>
        </row>
        <row r="14">
          <cell r="A14" t="str">
            <v>August</v>
          </cell>
          <cell r="B14">
            <v>1.11E-2</v>
          </cell>
          <cell r="C14">
            <v>-6.2E-2</v>
          </cell>
          <cell r="D14">
            <v>5.1999999999999998E-2</v>
          </cell>
        </row>
        <row r="15">
          <cell r="A15" t="str">
            <v>September</v>
          </cell>
          <cell r="B15">
            <v>1.11E-2</v>
          </cell>
          <cell r="C15">
            <v>-6.2E-2</v>
          </cell>
          <cell r="D15">
            <v>5.1999999999999998E-2</v>
          </cell>
        </row>
        <row r="16">
          <cell r="A16" t="str">
            <v>October</v>
          </cell>
          <cell r="B16">
            <v>1.11E-2</v>
          </cell>
          <cell r="C16">
            <v>-6.2E-2</v>
          </cell>
          <cell r="D16">
            <v>5.1999999999999998E-2</v>
          </cell>
        </row>
        <row r="17">
          <cell r="A17" t="str">
            <v>November</v>
          </cell>
          <cell r="B17">
            <v>1.11E-2</v>
          </cell>
          <cell r="C17">
            <v>-6.2E-2</v>
          </cell>
          <cell r="D17">
            <v>5.1999999999999998E-2</v>
          </cell>
        </row>
        <row r="18">
          <cell r="A18" t="str">
            <v>December</v>
          </cell>
          <cell r="B18">
            <v>1.11E-2</v>
          </cell>
          <cell r="C18">
            <v>-6.2E-2</v>
          </cell>
          <cell r="D18">
            <v>6.7000000000000004E-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erta Market Data"/>
      <sheetName val="NERC"/>
      <sheetName val="_OnPeak"/>
      <sheetName val="Segregation"/>
      <sheetName val="_AltaMkt"/>
      <sheetName val="Actual Power Price"/>
      <sheetName val="Segregated Shaped Numbers"/>
      <sheetName val="Generated Numbers"/>
      <sheetName val="NERC (2)"/>
      <sheetName val="Sheet2"/>
      <sheetName val="SSN"/>
      <sheetName val="3.2.18"/>
    </sheetNames>
    <sheetDataSet>
      <sheetData sheetId="0"/>
      <sheetData sheetId="1"/>
      <sheetData sheetId="2"/>
      <sheetData sheetId="3"/>
      <sheetData sheetId="4" refreshError="1">
        <row r="1">
          <cell r="A1" t="str">
            <v>Monthly Forward Prices</v>
          </cell>
          <cell r="H1" t="str">
            <v>Annual Average Forward Prices</v>
          </cell>
        </row>
        <row r="2">
          <cell r="A2" t="str">
            <v>Month</v>
          </cell>
          <cell r="H2" t="str">
            <v>Year</v>
          </cell>
        </row>
        <row r="3">
          <cell r="A3" t="str">
            <v xml:space="preserve"> JAN6</v>
          </cell>
          <cell r="H3">
            <v>2006</v>
          </cell>
        </row>
        <row r="4">
          <cell r="A4" t="str">
            <v xml:space="preserve"> FEB6</v>
          </cell>
          <cell r="H4">
            <v>2007</v>
          </cell>
        </row>
        <row r="5">
          <cell r="A5" t="str">
            <v xml:space="preserve"> MAR6</v>
          </cell>
          <cell r="H5">
            <v>2008</v>
          </cell>
        </row>
        <row r="6">
          <cell r="A6">
            <v>11.75</v>
          </cell>
          <cell r="H6">
            <v>2009</v>
          </cell>
        </row>
        <row r="7">
          <cell r="A7" t="str">
            <v xml:space="preserve"> MAY6</v>
          </cell>
          <cell r="H7">
            <v>2010</v>
          </cell>
        </row>
        <row r="8">
          <cell r="A8" t="str">
            <v xml:space="preserve"> JUN6</v>
          </cell>
          <cell r="H8">
            <v>2011</v>
          </cell>
        </row>
        <row r="9">
          <cell r="A9" t="str">
            <v xml:space="preserve"> JUL6</v>
          </cell>
          <cell r="H9">
            <v>2012</v>
          </cell>
        </row>
        <row r="10">
          <cell r="A10" t="str">
            <v xml:space="preserve"> AUG6</v>
          </cell>
          <cell r="H10">
            <v>2013</v>
          </cell>
        </row>
        <row r="11">
          <cell r="A11" t="str">
            <v xml:space="preserve"> SEP6</v>
          </cell>
          <cell r="H11">
            <v>2014</v>
          </cell>
        </row>
        <row r="12">
          <cell r="A12" t="str">
            <v xml:space="preserve"> OCT6</v>
          </cell>
          <cell r="H12">
            <v>2015</v>
          </cell>
        </row>
        <row r="13">
          <cell r="A13" t="str">
            <v xml:space="preserve"> NOV6</v>
          </cell>
        </row>
        <row r="14">
          <cell r="A14" t="str">
            <v xml:space="preserve"> DEC6</v>
          </cell>
        </row>
        <row r="15">
          <cell r="A15" t="str">
            <v xml:space="preserve"> JAN7</v>
          </cell>
        </row>
        <row r="16">
          <cell r="A16" t="str">
            <v xml:space="preserve"> FEB7</v>
          </cell>
        </row>
        <row r="17">
          <cell r="A17" t="str">
            <v xml:space="preserve"> MAR7</v>
          </cell>
        </row>
        <row r="18">
          <cell r="A18" t="str">
            <v xml:space="preserve"> APR7</v>
          </cell>
        </row>
        <row r="19">
          <cell r="A19" t="str">
            <v xml:space="preserve"> MAY7</v>
          </cell>
        </row>
        <row r="20">
          <cell r="A20" t="str">
            <v xml:space="preserve"> JUN7</v>
          </cell>
        </row>
        <row r="21">
          <cell r="A21" t="str">
            <v xml:space="preserve"> JUL7</v>
          </cell>
        </row>
        <row r="22">
          <cell r="A22" t="str">
            <v xml:space="preserve"> AUG7</v>
          </cell>
        </row>
        <row r="23">
          <cell r="A23" t="str">
            <v xml:space="preserve"> SEP7</v>
          </cell>
        </row>
        <row r="24">
          <cell r="A24" t="str">
            <v xml:space="preserve"> OCT7</v>
          </cell>
        </row>
        <row r="25">
          <cell r="A25" t="str">
            <v xml:space="preserve"> NOV7</v>
          </cell>
        </row>
        <row r="26">
          <cell r="A26" t="str">
            <v xml:space="preserve"> DEC7</v>
          </cell>
        </row>
        <row r="27">
          <cell r="A27" t="str">
            <v xml:space="preserve"> JAN8</v>
          </cell>
        </row>
        <row r="28">
          <cell r="A28" t="str">
            <v xml:space="preserve"> FEB8</v>
          </cell>
        </row>
        <row r="29">
          <cell r="A29" t="str">
            <v xml:space="preserve"> MAR8</v>
          </cell>
        </row>
        <row r="30">
          <cell r="A30" t="str">
            <v xml:space="preserve"> APR8</v>
          </cell>
        </row>
        <row r="31">
          <cell r="A31" t="str">
            <v xml:space="preserve"> MAY8</v>
          </cell>
        </row>
        <row r="32">
          <cell r="A32" t="str">
            <v xml:space="preserve"> JUN8</v>
          </cell>
        </row>
        <row r="33">
          <cell r="A33" t="str">
            <v xml:space="preserve"> JUL8</v>
          </cell>
        </row>
        <row r="34">
          <cell r="A34" t="str">
            <v xml:space="preserve"> AUG8</v>
          </cell>
        </row>
        <row r="35">
          <cell r="A35" t="str">
            <v xml:space="preserve"> SEP8</v>
          </cell>
        </row>
        <row r="36">
          <cell r="A36" t="str">
            <v xml:space="preserve"> OCT8</v>
          </cell>
        </row>
        <row r="37">
          <cell r="A37" t="str">
            <v xml:space="preserve"> NOV8</v>
          </cell>
        </row>
        <row r="38">
          <cell r="A38" t="str">
            <v xml:space="preserve"> DEC8</v>
          </cell>
        </row>
        <row r="39">
          <cell r="A39" t="str">
            <v xml:space="preserve"> JAN9</v>
          </cell>
        </row>
        <row r="40">
          <cell r="A40" t="str">
            <v xml:space="preserve"> FEB9</v>
          </cell>
        </row>
        <row r="41">
          <cell r="A41" t="str">
            <v xml:space="preserve"> MAR9</v>
          </cell>
        </row>
        <row r="42">
          <cell r="A42" t="str">
            <v xml:space="preserve"> APR9</v>
          </cell>
        </row>
        <row r="43">
          <cell r="A43" t="str">
            <v xml:space="preserve"> MAY9</v>
          </cell>
        </row>
        <row r="44">
          <cell r="A44" t="str">
            <v xml:space="preserve"> JUN9</v>
          </cell>
        </row>
        <row r="45">
          <cell r="A45" t="str">
            <v xml:space="preserve"> JUL9</v>
          </cell>
        </row>
        <row r="46">
          <cell r="A46" t="str">
            <v xml:space="preserve"> AUG9</v>
          </cell>
        </row>
        <row r="47">
          <cell r="A47" t="str">
            <v xml:space="preserve"> SEP9</v>
          </cell>
        </row>
        <row r="48">
          <cell r="A48" t="str">
            <v xml:space="preserve"> OCT9</v>
          </cell>
        </row>
        <row r="49">
          <cell r="A49" t="str">
            <v xml:space="preserve"> NOV9</v>
          </cell>
        </row>
        <row r="50">
          <cell r="A50" t="str">
            <v xml:space="preserve"> DEC9</v>
          </cell>
        </row>
        <row r="51">
          <cell r="A51" t="str">
            <v xml:space="preserve"> JAN10</v>
          </cell>
        </row>
        <row r="52">
          <cell r="A52" t="str">
            <v xml:space="preserve"> FEB10</v>
          </cell>
        </row>
        <row r="53">
          <cell r="A53" t="str">
            <v xml:space="preserve"> MAR10</v>
          </cell>
        </row>
        <row r="54">
          <cell r="A54" t="str">
            <v xml:space="preserve"> APR10</v>
          </cell>
        </row>
        <row r="55">
          <cell r="A55" t="str">
            <v xml:space="preserve"> MAY10</v>
          </cell>
        </row>
        <row r="56">
          <cell r="A56" t="str">
            <v xml:space="preserve"> JUN10</v>
          </cell>
        </row>
        <row r="57">
          <cell r="A57" t="str">
            <v xml:space="preserve"> JUL10</v>
          </cell>
        </row>
        <row r="58">
          <cell r="A58" t="str">
            <v xml:space="preserve"> AUG10</v>
          </cell>
        </row>
        <row r="59">
          <cell r="A59" t="str">
            <v xml:space="preserve"> SEP10</v>
          </cell>
        </row>
        <row r="60">
          <cell r="A60" t="str">
            <v xml:space="preserve"> OCT10</v>
          </cell>
        </row>
        <row r="61">
          <cell r="A61" t="str">
            <v xml:space="preserve"> NOV10</v>
          </cell>
        </row>
        <row r="62">
          <cell r="A62" t="str">
            <v xml:space="preserve"> DEC10</v>
          </cell>
        </row>
        <row r="63">
          <cell r="A63" t="str">
            <v xml:space="preserve"> JAN11</v>
          </cell>
        </row>
        <row r="64">
          <cell r="A64" t="str">
            <v xml:space="preserve"> FEB11</v>
          </cell>
        </row>
        <row r="65">
          <cell r="A65" t="str">
            <v xml:space="preserve"> MAR11</v>
          </cell>
        </row>
        <row r="66">
          <cell r="A66" t="str">
            <v xml:space="preserve"> APR11</v>
          </cell>
        </row>
        <row r="67">
          <cell r="A67" t="str">
            <v xml:space="preserve"> MAY11</v>
          </cell>
        </row>
        <row r="68">
          <cell r="A68" t="str">
            <v xml:space="preserve"> JUN11</v>
          </cell>
        </row>
        <row r="69">
          <cell r="A69" t="str">
            <v xml:space="preserve"> JUL11</v>
          </cell>
        </row>
        <row r="70">
          <cell r="A70" t="str">
            <v xml:space="preserve"> AUG11</v>
          </cell>
        </row>
        <row r="71">
          <cell r="A71" t="str">
            <v xml:space="preserve"> SEP11</v>
          </cell>
        </row>
        <row r="72">
          <cell r="A72" t="str">
            <v xml:space="preserve"> OCT11</v>
          </cell>
        </row>
        <row r="73">
          <cell r="A73" t="str">
            <v xml:space="preserve"> NOV11</v>
          </cell>
        </row>
        <row r="74">
          <cell r="A74" t="str">
            <v xml:space="preserve"> DEC11</v>
          </cell>
        </row>
        <row r="75">
          <cell r="A75" t="str">
            <v xml:space="preserve"> JAN12</v>
          </cell>
        </row>
        <row r="76">
          <cell r="A76" t="str">
            <v xml:space="preserve"> FEB12</v>
          </cell>
        </row>
        <row r="77">
          <cell r="A77" t="str">
            <v xml:space="preserve"> MAR12</v>
          </cell>
        </row>
        <row r="78">
          <cell r="A78" t="str">
            <v xml:space="preserve"> APR12</v>
          </cell>
        </row>
        <row r="79">
          <cell r="A79" t="str">
            <v xml:space="preserve"> MAY12</v>
          </cell>
        </row>
        <row r="80">
          <cell r="A80" t="str">
            <v xml:space="preserve"> JUN12</v>
          </cell>
        </row>
        <row r="81">
          <cell r="A81" t="str">
            <v xml:space="preserve"> JUL12</v>
          </cell>
        </row>
        <row r="82">
          <cell r="A82" t="str">
            <v xml:space="preserve"> AUG12</v>
          </cell>
        </row>
        <row r="83">
          <cell r="A83" t="str">
            <v xml:space="preserve"> SEP12</v>
          </cell>
        </row>
        <row r="84">
          <cell r="A84" t="str">
            <v xml:space="preserve"> OCT12</v>
          </cell>
        </row>
        <row r="85">
          <cell r="A85" t="str">
            <v xml:space="preserve"> NOV12</v>
          </cell>
        </row>
        <row r="86">
          <cell r="A86" t="str">
            <v xml:space="preserve"> DEC12</v>
          </cell>
        </row>
        <row r="87">
          <cell r="A87" t="str">
            <v xml:space="preserve"> JAN13</v>
          </cell>
        </row>
        <row r="88">
          <cell r="A88" t="str">
            <v xml:space="preserve"> FEB13</v>
          </cell>
        </row>
        <row r="89">
          <cell r="A89" t="str">
            <v xml:space="preserve"> MAR13</v>
          </cell>
        </row>
        <row r="90">
          <cell r="A90" t="str">
            <v xml:space="preserve"> APR13</v>
          </cell>
        </row>
        <row r="91">
          <cell r="A91" t="str">
            <v xml:space="preserve"> MAY13</v>
          </cell>
        </row>
        <row r="92">
          <cell r="A92" t="str">
            <v xml:space="preserve"> JUN13</v>
          </cell>
        </row>
        <row r="93">
          <cell r="A93" t="str">
            <v xml:space="preserve"> JUL13</v>
          </cell>
        </row>
        <row r="94">
          <cell r="A94" t="str">
            <v xml:space="preserve"> AUG13</v>
          </cell>
        </row>
        <row r="95">
          <cell r="A95" t="str">
            <v xml:space="preserve"> SEP13</v>
          </cell>
        </row>
        <row r="96">
          <cell r="A96" t="str">
            <v xml:space="preserve"> OCT13</v>
          </cell>
        </row>
        <row r="97">
          <cell r="A97" t="str">
            <v xml:space="preserve"> NOV13</v>
          </cell>
        </row>
        <row r="98">
          <cell r="A98" t="str">
            <v xml:space="preserve"> DEC13</v>
          </cell>
        </row>
        <row r="99">
          <cell r="A99" t="str">
            <v xml:space="preserve"> JAN14</v>
          </cell>
        </row>
        <row r="100">
          <cell r="A100" t="str">
            <v xml:space="preserve"> FEB14</v>
          </cell>
        </row>
        <row r="101">
          <cell r="A101" t="str">
            <v xml:space="preserve"> MAR14</v>
          </cell>
        </row>
        <row r="102">
          <cell r="A102" t="str">
            <v xml:space="preserve"> APR14</v>
          </cell>
        </row>
        <row r="103">
          <cell r="A103" t="str">
            <v xml:space="preserve"> MAY14</v>
          </cell>
        </row>
        <row r="104">
          <cell r="A104" t="str">
            <v xml:space="preserve"> JUN14</v>
          </cell>
        </row>
        <row r="105">
          <cell r="A105" t="str">
            <v xml:space="preserve"> JUL14</v>
          </cell>
        </row>
        <row r="106">
          <cell r="A106" t="str">
            <v xml:space="preserve"> AUG14</v>
          </cell>
        </row>
        <row r="107">
          <cell r="A107" t="str">
            <v xml:space="preserve"> SEP14</v>
          </cell>
        </row>
        <row r="108">
          <cell r="A108" t="str">
            <v xml:space="preserve"> OCT14</v>
          </cell>
        </row>
        <row r="109">
          <cell r="A109" t="str">
            <v xml:space="preserve"> NOV14</v>
          </cell>
        </row>
        <row r="110">
          <cell r="A110" t="str">
            <v xml:space="preserve"> DEC14</v>
          </cell>
        </row>
        <row r="111">
          <cell r="A111" t="str">
            <v xml:space="preserve"> JAN15</v>
          </cell>
        </row>
        <row r="112">
          <cell r="A112" t="str">
            <v xml:space="preserve"> FEB15</v>
          </cell>
        </row>
        <row r="113">
          <cell r="A113" t="str">
            <v xml:space="preserve"> MAR15</v>
          </cell>
        </row>
        <row r="114">
          <cell r="A114" t="str">
            <v xml:space="preserve"> APR15</v>
          </cell>
        </row>
        <row r="115">
          <cell r="A115" t="str">
            <v xml:space="preserve"> MAY15</v>
          </cell>
        </row>
        <row r="116">
          <cell r="A116" t="str">
            <v xml:space="preserve"> JUN15</v>
          </cell>
        </row>
        <row r="117">
          <cell r="A117" t="str">
            <v xml:space="preserve"> JUL15</v>
          </cell>
        </row>
        <row r="118">
          <cell r="A118" t="str">
            <v xml:space="preserve"> AUG15</v>
          </cell>
        </row>
        <row r="119">
          <cell r="A119" t="str">
            <v xml:space="preserve"> SEP15</v>
          </cell>
        </row>
        <row r="120">
          <cell r="A120" t="str">
            <v xml:space="preserve"> OCT15</v>
          </cell>
        </row>
        <row r="121">
          <cell r="A121" t="str">
            <v xml:space="preserve"> NOV15</v>
          </cell>
        </row>
        <row r="122">
          <cell r="A122" t="str">
            <v xml:space="preserve"> DEC15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ource Plan"/>
      <sheetName val="Lookups"/>
      <sheetName val=" resource - re design"/>
      <sheetName val="Reconcilation"/>
    </sheetNames>
    <sheetDataSet>
      <sheetData sheetId="0"/>
      <sheetData sheetId="1">
        <row r="3">
          <cell r="B3" t="str">
            <v>Process Redesign Functional</v>
          </cell>
          <cell r="G3" t="str">
            <v>P/T</v>
          </cell>
        </row>
        <row r="4">
          <cell r="B4" t="str">
            <v>System Functional</v>
          </cell>
          <cell r="G4" t="str">
            <v>F/T</v>
          </cell>
        </row>
        <row r="5">
          <cell r="B5" t="str">
            <v xml:space="preserve">Role Type 1 </v>
          </cell>
        </row>
        <row r="6">
          <cell r="B6" t="str">
            <v>Role Type 2</v>
          </cell>
        </row>
      </sheetData>
      <sheetData sheetId="2"/>
      <sheetData sheetId="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lculation"/>
      <sheetName val="Results"/>
      <sheetName val="Calculation Reduced Sample"/>
      <sheetName val="Results Reduced Sample"/>
      <sheetName val="Calculations - Capital"/>
      <sheetName val="Initial Capital Stock"/>
      <sheetName val="Price Calc."/>
      <sheetName val="Handy-Whitman Index"/>
      <sheetName val="HW Triangularized"/>
      <sheetName val="Calculations - Labor"/>
      <sheetName val="IDMAP"/>
      <sheetName val="PEG Output and Additions Data"/>
      <sheetName val="Labor Cost Calculations"/>
      <sheetName val="PEG O&amp;M Data"/>
      <sheetName val="Geometric Decay Capital"/>
    </sheetNames>
    <sheetDataSet>
      <sheetData sheetId="0"/>
      <sheetData sheetId="1">
        <row r="2">
          <cell r="CD2">
            <v>67</v>
          </cell>
        </row>
        <row r="2893">
          <cell r="A2893">
            <v>288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 OM"/>
      <sheetName val="Zilkha WH OM"/>
      <sheetName val="Notes"/>
      <sheetName val="Pro Forma Income Statement"/>
      <sheetName val="BS-proforma"/>
      <sheetName val="CF-proforma"/>
      <sheetName val="Title Page"/>
      <sheetName val="Summary"/>
      <sheetName val="Income Statement"/>
      <sheetName val="Capital Cost Summary"/>
      <sheetName val="Purchase Period Cash Flow"/>
      <sheetName val="Balance Sheet"/>
      <sheetName val="Cash Flow"/>
      <sheetName val="Operating Expense Summary"/>
      <sheetName val="Construction Summary"/>
      <sheetName val="Capex &amp; Depreciation Summary"/>
      <sheetName val="Transaction Cost"/>
      <sheetName val="&lt;presentation sheets  "/>
      <sheetName val="NON presentation sheets&gt;"/>
      <sheetName val="Book Depr Table"/>
      <sheetName val="OM Inputs"/>
      <sheetName val="Capex Inputs &amp; Tax Depr. Calcs."/>
      <sheetName val="Misc Tables Linked to Notes"/>
      <sheetName val="Combined Financials"/>
      <sheetName val="General Inputs"/>
      <sheetName val="PSE Financial Structure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"/>
      <sheetName val="GRevExhibits"/>
      <sheetName val="TransPF New"/>
      <sheetName val="DiscCalcDetl"/>
      <sheetName val="FERC "/>
      <sheetName val="Annual PDQ Comp"/>
      <sheetName val="R_Alloc_Factor_Analysis"/>
      <sheetName val="Demand Commodity Alloc"/>
    </sheetNames>
    <sheetDataSet>
      <sheetData sheetId="0"/>
      <sheetData sheetId="1"/>
      <sheetData sheetId="2"/>
      <sheetData sheetId="3"/>
      <sheetData sheetId="4"/>
      <sheetData sheetId="5"/>
      <sheetData sheetId="6">
        <row r="64">
          <cell r="C64">
            <v>1328642</v>
          </cell>
        </row>
        <row r="91">
          <cell r="G91">
            <v>586698</v>
          </cell>
        </row>
      </sheetData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FEDERAL ADJ FOR UEC"/>
      <sheetName val="Colorado"/>
      <sheetName val="Kansas"/>
      <sheetName val="Minnesota"/>
      <sheetName val="MN (not prorated)-(See NOL Sch)"/>
      <sheetName val="MN NOL"/>
      <sheetName val="NewMexico"/>
      <sheetName val="NewMexico Amended"/>
      <sheetName val="North Dakota"/>
      <sheetName val="Oklahoma"/>
      <sheetName val="summary"/>
      <sheetName val="DECFina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chedule 2.1"/>
      <sheetName val="Schedule 2.2"/>
      <sheetName val="Schedule 2.3"/>
      <sheetName val="Support Material -&gt;"/>
      <sheetName val="Trans (Reg)"/>
      <sheetName val="G Factor"/>
      <sheetName val="Input"/>
      <sheetName val="EUCPI (T)"/>
      <sheetName val="AB AHE"/>
      <sheetName val="HCRA"/>
      <sheetName val="Power"/>
      <sheetName val="Tra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Versions"/>
      <sheetName val="Assumptions &amp; Sensitivities"/>
      <sheetName val="Scenario Analysis Stage 2"/>
      <sheetName val="Scenario Analysis"/>
      <sheetName val="DT Summary Model"/>
      <sheetName val="TT Summary Model"/>
      <sheetName val="Deemed Interest Calc"/>
      <sheetName val="DT COS Final"/>
      <sheetName val="TT COS Final"/>
      <sheetName val="ROE Model"/>
      <sheetName val="Data"/>
      <sheetName val="Final 2014 Going-In Revenue"/>
      <sheetName val="D-1 2015-2024 PBR Revenue"/>
      <sheetName val="D-2 Cap Adds &amp; K-Factors"/>
      <sheetName val="D-3 2013-2019 Mid-Yr Rate Base"/>
      <sheetName val="D-4 Profit Muni Water"/>
      <sheetName val="DT-4 2015 FBR Report"/>
      <sheetName val="DT-5 2016 FBR Report"/>
      <sheetName val="DT-6 2017 FBR Report"/>
      <sheetName val="DT-7 ERP"/>
      <sheetName val="T-1 Budget Cap Adds from FA"/>
      <sheetName val="TransCapitalChanges"/>
      <sheetName val="Appendix"/>
      <sheetName val="2015 IS"/>
      <sheetName val="2016 IS"/>
      <sheetName val="2017 IS"/>
    </sheetNames>
    <sheetDataSet>
      <sheetData sheetId="0"/>
      <sheetData sheetId="1"/>
      <sheetData sheetId="2"/>
      <sheetData sheetId="3"/>
      <sheetData sheetId="4">
        <row r="12">
          <cell r="D12">
            <v>1</v>
          </cell>
          <cell r="E12">
            <v>2</v>
          </cell>
          <cell r="F12">
            <v>3</v>
          </cell>
          <cell r="G12">
            <v>4</v>
          </cell>
          <cell r="H12">
            <v>5</v>
          </cell>
          <cell r="I12">
            <v>6</v>
          </cell>
          <cell r="J12">
            <v>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4">
          <cell r="C14">
            <v>2.9222457705407399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ID8" t="str">
            <v>2015-12-31</v>
          </cell>
        </row>
      </sheetData>
      <sheetData sheetId="25"/>
      <sheetData sheetId="26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Scenario Sensitivities"/>
      <sheetName val="Inputs &amp; Assumptions"/>
      <sheetName val="Forecast Summary"/>
      <sheetName val="DT Forecast Summary "/>
      <sheetName val="TT Forecast Summary"/>
      <sheetName val="DAS - AESO Revenue"/>
      <sheetName val="Opex"/>
      <sheetName val="Rate Base"/>
      <sheetName val="Capex"/>
      <sheetName val="G Factor"/>
      <sheetName val="K Factor"/>
      <sheetName val="2012 Forecast"/>
      <sheetName val="Distribution Capital"/>
      <sheetName val="Transmission Capital"/>
      <sheetName val="POWXX Capital"/>
      <sheetName val="Scenario Comparison"/>
    </sheetNames>
    <sheetDataSet>
      <sheetData sheetId="0">
        <row r="16">
          <cell r="F16" t="str">
            <v>Formula Based Ratemaking Model 2.0</v>
          </cell>
        </row>
      </sheetData>
      <sheetData sheetId="1" refreshError="1"/>
      <sheetData sheetId="2">
        <row r="37">
          <cell r="D37">
            <v>0</v>
          </cell>
        </row>
      </sheetData>
      <sheetData sheetId="3">
        <row r="7">
          <cell r="D7">
            <v>387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C1" t="str">
            <v>%,ATF,FPROJECT_ID,UVALUE</v>
          </cell>
        </row>
      </sheetData>
      <sheetData sheetId="15">
        <row r="85">
          <cell r="BW85">
            <v>1522845</v>
          </cell>
        </row>
      </sheetData>
      <sheetData sheetId="16">
        <row r="250">
          <cell r="BW250">
            <v>-371.613</v>
          </cell>
        </row>
      </sheetData>
      <sheetData sheetId="17">
        <row r="9">
          <cell r="C9" t="str">
            <v>Scenario List: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.0"/>
      <sheetName val="6.1"/>
      <sheetName val="6.2"/>
      <sheetName val="6.3.1"/>
      <sheetName val="6.3.2"/>
      <sheetName val="6.3.3"/>
      <sheetName val="6.3.4"/>
      <sheetName val="6.4.1.1"/>
      <sheetName val="6.4.1.2"/>
      <sheetName val="6.4.1.3"/>
      <sheetName val="6.4.1.4"/>
      <sheetName val="6.4.2"/>
      <sheetName val="6.5.1"/>
      <sheetName val="6.5.2"/>
      <sheetName val="6.5.3"/>
      <sheetName val="6.5.4"/>
      <sheetName val="6.6.1"/>
      <sheetName val="6.6.2.1"/>
      <sheetName val="6.6.2.2"/>
      <sheetName val="6.6.2.3"/>
      <sheetName val="6.6.2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2.1"/>
      <sheetName val="12.2"/>
      <sheetName val="12.3"/>
      <sheetName val="12.4"/>
      <sheetName val="12.5"/>
      <sheetName val="12.6"/>
      <sheetName val="12.7"/>
      <sheetName val="12.8 with Var-Dem-Site Split"/>
      <sheetName val="12.8a"/>
      <sheetName val="12.8b"/>
      <sheetName val="12.9"/>
      <sheetName val="12.10"/>
      <sheetName val="12.11"/>
      <sheetName val="12.12"/>
      <sheetName val="12.13"/>
      <sheetName val="12.14"/>
      <sheetName val="12.15"/>
      <sheetName val="12.16"/>
      <sheetName val="12.17"/>
      <sheetName val="12.18"/>
      <sheetName val="12.19"/>
      <sheetName val="12.20"/>
      <sheetName val="12.21"/>
      <sheetName val="12.22"/>
      <sheetName val="12.23 by variable-demand"/>
      <sheetName val="12.24"/>
      <sheetName val="12.25"/>
      <sheetName val="RC by component"/>
      <sheetName val="12.26"/>
      <sheetName val="12.27"/>
      <sheetName val="12.28"/>
      <sheetName val="12.29"/>
      <sheetName val="Rule 5 Sch 1"/>
      <sheetName val="Rule 5 Sch 8"/>
    </sheetNames>
    <sheetDataSet>
      <sheetData sheetId="0" refreshError="1">
        <row r="2">
          <cell r="AA2" t="str">
            <v>Cost of Service Stud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for UO min&amp;max"/>
      <sheetName val="Summary - Underearners"/>
      <sheetName val="Summary - Overearners"/>
      <sheetName val="UO Chart Info Entry"/>
      <sheetName val="Underearner ROE Profitability"/>
      <sheetName val="Overearner ROE Profitability"/>
      <sheetName val="UO Charts"/>
      <sheetName val="UO Scorecard Inv Dashboard"/>
      <sheetName val="customers"/>
      <sheetName val="MULTIPLE UTILITIES"/>
      <sheetName val="LEGENDS"/>
      <sheetName val="multi Chart Info"/>
      <sheetName val="regulatory &amp; Profitability"/>
      <sheetName val="multi Other charts"/>
      <sheetName val="multi chart plot - Size"/>
      <sheetName val="multi Scorecard Dashboard"/>
      <sheetName val="multi Size Inv &amp; Rel Dashboard"/>
      <sheetName val="Size - Chart1 Info"/>
      <sheetName val="Size - Chart2 Info"/>
      <sheetName val="Size - Chart3 Info"/>
      <sheetName val="Size - Chart4 Info"/>
      <sheetName val="Size - Chart5 Info"/>
      <sheetName val="Size - Chart6 Info"/>
      <sheetName val="ONE UTILITY"/>
      <sheetName val="One Chart Info"/>
      <sheetName val="Comprehensive Analysis"/>
      <sheetName val="One Charts - Size"/>
      <sheetName val="One Dashboard"/>
      <sheetName val="1. Overview-Utility Scores"/>
      <sheetName val="2. Peer &amp; Size Group"/>
      <sheetName val="3. 2012 - 2014 ROE"/>
      <sheetName val="4. By Peer Group"/>
      <sheetName val="5. By Utility Size (# customer)"/>
      <sheetName val="6. Profitability Ratio"/>
      <sheetName val="7. Group I Inv + cost"/>
      <sheetName val="8. Group II Inv + cost"/>
      <sheetName val="9. Group III Inv + cost"/>
      <sheetName val="10. Group IV Inv + cost"/>
      <sheetName val="11. Group V Inv + cost"/>
      <sheetName val="12. 2014 ROE Staff Calculation"/>
      <sheetName val="13. Distribution asset"/>
      <sheetName val="14. PP&amp;E"/>
      <sheetName val="15. 2014 Total Cost"/>
      <sheetName val="16. 2014 TB"/>
      <sheetName val="17. ROE"/>
      <sheetName val="18. scorecard info"/>
      <sheetName val="19. 2011 Investment + OM&amp;A"/>
      <sheetName val="20. Past Profitability Ratio"/>
      <sheetName val="21. Total Customer Numbers Q4"/>
      <sheetName val="22. Info frm last COS"/>
      <sheetName val="23. next Rebasing"/>
      <sheetName val="24. EnWin PPE adjustment"/>
      <sheetName val="25. Enersource PPE adj"/>
      <sheetName val="26. PowerStream PPE adj"/>
      <sheetName val="27. Horizon PPE adj"/>
      <sheetName val="28. Guelph PPE adj"/>
      <sheetName val="29. Halton Hills PPE adj"/>
      <sheetName val="30. OE - SR - SAIDI"/>
      <sheetName val="31. OE - SR - SAIFI"/>
      <sheetName val="34. net dist asset add size"/>
      <sheetName val="35. % accum depn size"/>
      <sheetName val="36. dist asset % size"/>
      <sheetName val="37. net dist PP&amp;E size"/>
      <sheetName val="38. total cost size"/>
      <sheetName val="39. OM&amp;A size"/>
      <sheetName val="40. net dist asset add peer"/>
      <sheetName val="41. % accum depn peer"/>
      <sheetName val="42. dist asset % peer"/>
      <sheetName val="43. net dist PP&amp;E peer"/>
      <sheetName val="44. total cost peer"/>
      <sheetName val="45. OM&amp;A peer"/>
    </sheetNames>
    <sheetDataSet>
      <sheetData sheetId="0">
        <row r="3">
          <cell r="I3">
            <v>2014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C-95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PDP Payout"/>
      <sheetName val="Sheet3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._Thomas_Energy_Inc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Portion"/>
      <sheetName val="EMC Portion"/>
      <sheetName val="Current JE"/>
      <sheetName val="Prior Period"/>
      <sheetName val="Amort Sch"/>
      <sheetName val="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0"/>
      <sheetName val="2007 Ranges"/>
      <sheetName val="chartsbylevel"/>
      <sheetName val="by Level"/>
      <sheetName val="DATA"/>
      <sheetName val="Mercer 2007 Data - not aged"/>
      <sheetName val="ENMAX EMS Report Format Enmax C"/>
      <sheetName val="Average Salary"/>
      <sheetName val="QUERY"/>
      <sheetName val="Lookup for Job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chedule 2.1"/>
      <sheetName val="Schedule 2.2"/>
      <sheetName val="Schedule 2.3"/>
      <sheetName val="Support Material -&gt;"/>
      <sheetName val="Trans (Reg)"/>
      <sheetName val="G Factor"/>
      <sheetName val="Input"/>
      <sheetName val="EUCPI (T)"/>
      <sheetName val="AB AHE"/>
      <sheetName val="HCRA"/>
      <sheetName val="Power"/>
      <sheetName val="Tra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 TT"/>
      <sheetName val="1(A) TT"/>
      <sheetName val="2 TT"/>
      <sheetName val="2.1 TT"/>
      <sheetName val="2.1 PIVOT Based on 4.1 AQ"/>
      <sheetName val="2.1 Data Tab"/>
      <sheetName val="2.2 TT"/>
      <sheetName val="2.3 TT"/>
      <sheetName val="Data Tab 2.3 TT"/>
      <sheetName val="3 TT"/>
      <sheetName val="4 TT"/>
      <sheetName val="4.1 TT"/>
      <sheetName val="4.1 PIVOT ALL"/>
      <sheetName val="4.1 DATA LINKED"/>
      <sheetName val="4.1 Data Open REF 2016"/>
      <sheetName val="4.1 MFR TREE VS R5"/>
      <sheetName val="4.1 Data Tab"/>
      <sheetName val="4.2 TT"/>
      <sheetName val="4.2 Data Tab"/>
      <sheetName val="8 TT"/>
      <sheetName val="9 TT"/>
      <sheetName val="10 TT"/>
      <sheetName val="11 TT"/>
      <sheetName val="12.1 TT"/>
      <sheetName val="12.2 TT"/>
      <sheetName val="10 TT Working Copy"/>
      <sheetName val="10 TT Data Tab"/>
      <sheetName val="11 TT Working Copy"/>
      <sheetName val="11 TT Data Tab"/>
      <sheetName val="11 PIVOT Based on 4.1 A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B9" t="str">
            <v>Substation</v>
          </cell>
          <cell r="C9"/>
          <cell r="D9"/>
          <cell r="E9"/>
          <cell r="F9"/>
        </row>
        <row r="10">
          <cell r="B10" t="str">
            <v>4500 - Land</v>
          </cell>
          <cell r="C10">
            <v>10681228.709999999</v>
          </cell>
          <cell r="D10">
            <v>18.23</v>
          </cell>
          <cell r="E10">
            <v>0</v>
          </cell>
          <cell r="F10">
            <v>10681246.939999999</v>
          </cell>
        </row>
        <row r="11">
          <cell r="B11" t="str">
            <v>4521 - Buildings</v>
          </cell>
          <cell r="C11">
            <v>43545207.377999991</v>
          </cell>
          <cell r="D11">
            <v>1618195.0499999998</v>
          </cell>
          <cell r="E11">
            <v>0</v>
          </cell>
          <cell r="F11">
            <v>45163402.427999988</v>
          </cell>
        </row>
        <row r="12">
          <cell r="B12" t="str">
            <v>4522 - Site Development</v>
          </cell>
          <cell r="C12">
            <v>30791686.368000004</v>
          </cell>
          <cell r="D12">
            <v>2129279</v>
          </cell>
          <cell r="E12">
            <v>0</v>
          </cell>
          <cell r="F12">
            <v>32920965.368000004</v>
          </cell>
        </row>
        <row r="13">
          <cell r="B13" t="str">
            <v>457 - Substation Equipment</v>
          </cell>
          <cell r="C13">
            <v>246897309.38</v>
          </cell>
          <cell r="D13">
            <v>6053095.2200000007</v>
          </cell>
          <cell r="E13">
            <v>-1305509.7999999998</v>
          </cell>
          <cell r="F13">
            <v>251644894.79999998</v>
          </cell>
        </row>
        <row r="14">
          <cell r="B14" t="str">
            <v>4581 - Telecontrol</v>
          </cell>
          <cell r="C14">
            <v>3745190.9699999997</v>
          </cell>
          <cell r="D14">
            <v>1564098.46</v>
          </cell>
          <cell r="E14">
            <v>0</v>
          </cell>
          <cell r="F14">
            <v>5309289.43</v>
          </cell>
        </row>
        <row r="15">
          <cell r="B15" t="str">
            <v>4582 - Supervisory</v>
          </cell>
          <cell r="C15">
            <v>5890204.3600000003</v>
          </cell>
          <cell r="D15">
            <v>2937952.99</v>
          </cell>
          <cell r="E15">
            <v>-239420.11000000002</v>
          </cell>
          <cell r="F15">
            <v>8588737.2400000002</v>
          </cell>
        </row>
        <row r="16">
          <cell r="B16" t="str">
            <v>478 &amp; 498 - Telecontrol</v>
          </cell>
          <cell r="C16">
            <v>1032947.3959999999</v>
          </cell>
          <cell r="D16">
            <v>-849308.37</v>
          </cell>
          <cell r="E16">
            <v>0</v>
          </cell>
          <cell r="F16">
            <v>183639.02599999995</v>
          </cell>
        </row>
        <row r="17">
          <cell r="B17" t="str">
            <v>Substation Total</v>
          </cell>
          <cell r="C17">
            <v>342583774.56200004</v>
          </cell>
          <cell r="D17">
            <v>13453330.580000002</v>
          </cell>
          <cell r="E17">
            <v>-1544929.91</v>
          </cell>
          <cell r="F17">
            <v>354492175.23199999</v>
          </cell>
        </row>
        <row r="18">
          <cell r="B18" t="str">
            <v>Transmission</v>
          </cell>
          <cell r="C18"/>
          <cell r="D18"/>
          <cell r="E18"/>
          <cell r="F18"/>
        </row>
        <row r="19">
          <cell r="B19" t="str">
            <v>4610 - Land Rights</v>
          </cell>
          <cell r="C19">
            <v>3754637.86</v>
          </cell>
          <cell r="D19">
            <v>0</v>
          </cell>
          <cell r="E19">
            <v>0</v>
          </cell>
          <cell r="F19">
            <v>3754637.86</v>
          </cell>
        </row>
        <row r="20">
          <cell r="B20" t="str">
            <v>4631 - Wood Poles</v>
          </cell>
          <cell r="C20">
            <v>16984302.799999997</v>
          </cell>
          <cell r="D20">
            <v>529862.89</v>
          </cell>
          <cell r="E20">
            <v>-18734.53</v>
          </cell>
          <cell r="F20">
            <v>17495431.159999996</v>
          </cell>
        </row>
        <row r="21">
          <cell r="B21" t="str">
            <v>4632 - Steel Towers</v>
          </cell>
          <cell r="C21">
            <v>2159597.08</v>
          </cell>
          <cell r="D21">
            <v>0</v>
          </cell>
          <cell r="E21">
            <v>-6344.85</v>
          </cell>
          <cell r="F21">
            <v>2153252.23</v>
          </cell>
        </row>
        <row r="22">
          <cell r="B22" t="str">
            <v>4633 - Steel Poles</v>
          </cell>
          <cell r="C22">
            <v>35351965.059999995</v>
          </cell>
          <cell r="D22">
            <v>502657.42000000004</v>
          </cell>
          <cell r="E22">
            <v>-39661.360000000001</v>
          </cell>
          <cell r="F22">
            <v>35814961.119999997</v>
          </cell>
        </row>
        <row r="23">
          <cell r="B23" t="str">
            <v>4639 - Insulators</v>
          </cell>
          <cell r="C23">
            <v>20585115.309999999</v>
          </cell>
          <cell r="D23">
            <v>93660.73000000001</v>
          </cell>
          <cell r="E23">
            <v>-14616.93</v>
          </cell>
          <cell r="F23">
            <v>20664159.109999999</v>
          </cell>
        </row>
        <row r="24">
          <cell r="B24" t="str">
            <v>464 - Overhead Conductor</v>
          </cell>
          <cell r="C24">
            <v>25511378.419999998</v>
          </cell>
          <cell r="D24">
            <v>-17229.080000000016</v>
          </cell>
          <cell r="E24">
            <v>-480385.83</v>
          </cell>
          <cell r="F24">
            <v>25013763.509999998</v>
          </cell>
        </row>
        <row r="25">
          <cell r="B25" t="str">
            <v>4650 - Underground Conduit</v>
          </cell>
          <cell r="C25">
            <v>17469721.18</v>
          </cell>
          <cell r="D25">
            <v>15644.49</v>
          </cell>
          <cell r="E25">
            <v>0</v>
          </cell>
          <cell r="F25">
            <v>17485365.669999998</v>
          </cell>
        </row>
        <row r="26">
          <cell r="B26" t="str">
            <v>4652 - Trans 69kV Conduit</v>
          </cell>
          <cell r="C26">
            <v>-140.73999999999987</v>
          </cell>
          <cell r="D26">
            <v>0</v>
          </cell>
          <cell r="E26">
            <v>0</v>
          </cell>
          <cell r="F26">
            <v>-140.73999999999987</v>
          </cell>
        </row>
        <row r="27">
          <cell r="B27" t="str">
            <v>4655 - Manholes</v>
          </cell>
          <cell r="C27">
            <v>7857888.9700000016</v>
          </cell>
          <cell r="D27">
            <v>15.27</v>
          </cell>
          <cell r="E27">
            <v>0</v>
          </cell>
          <cell r="F27">
            <v>7857904.2400000012</v>
          </cell>
        </row>
        <row r="28">
          <cell r="B28" t="str">
            <v>4663 - Underground Cable LPOF</v>
          </cell>
          <cell r="C28">
            <v>5964195.5600000005</v>
          </cell>
          <cell r="D28">
            <v>0</v>
          </cell>
          <cell r="E28">
            <v>0</v>
          </cell>
          <cell r="F28">
            <v>5964195.5600000005</v>
          </cell>
        </row>
        <row r="29">
          <cell r="B29" t="str">
            <v>4664 - Underground Cable HPOF</v>
          </cell>
          <cell r="C29">
            <v>2.9923979960599922E-11</v>
          </cell>
          <cell r="D29">
            <v>0</v>
          </cell>
          <cell r="E29">
            <v>0</v>
          </cell>
          <cell r="F29">
            <v>2.9923979960599922E-11</v>
          </cell>
        </row>
        <row r="30">
          <cell r="B30" t="str">
            <v>4665 - Underground Cable Solid Dielectric</v>
          </cell>
          <cell r="C30">
            <v>35604542.43</v>
          </cell>
          <cell r="D30">
            <v>-12584.48</v>
          </cell>
          <cell r="E30">
            <v>0</v>
          </cell>
          <cell r="F30">
            <v>35591957.950000003</v>
          </cell>
        </row>
        <row r="31">
          <cell r="B31" t="str">
            <v>4673 - Overhead Aluminum Conductor</v>
          </cell>
          <cell r="C31">
            <v>27549.67</v>
          </cell>
          <cell r="D31">
            <v>0</v>
          </cell>
          <cell r="E31">
            <v>0</v>
          </cell>
          <cell r="F31">
            <v>27549.67</v>
          </cell>
        </row>
        <row r="32">
          <cell r="B32" t="str">
            <v>473 &amp; 4931 - Po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476 &amp; 496 - Underground Cable</v>
          </cell>
          <cell r="C33">
            <v>138564.3199999998</v>
          </cell>
          <cell r="D33">
            <v>-138564.32</v>
          </cell>
          <cell r="E33">
            <v>0</v>
          </cell>
          <cell r="F33">
            <v>-2.0372681319713593E-10</v>
          </cell>
        </row>
        <row r="34">
          <cell r="B34" t="str">
            <v>Transmission Total</v>
          </cell>
          <cell r="C34">
            <v>171409317.91999996</v>
          </cell>
          <cell r="D34">
            <v>973462.91999999993</v>
          </cell>
          <cell r="E34">
            <v>-559743.5</v>
          </cell>
          <cell r="F34">
            <v>171823037.33999994</v>
          </cell>
        </row>
        <row r="35">
          <cell r="B35" t="str">
            <v>General</v>
          </cell>
          <cell r="C35"/>
          <cell r="D35"/>
          <cell r="E35"/>
          <cell r="F35"/>
        </row>
        <row r="36">
          <cell r="B36" t="str">
            <v>480 - Land</v>
          </cell>
          <cell r="C36">
            <v>548633.80000000005</v>
          </cell>
          <cell r="D36">
            <v>0</v>
          </cell>
          <cell r="E36">
            <v>0</v>
          </cell>
          <cell r="F36">
            <v>548633.80000000005</v>
          </cell>
        </row>
        <row r="37">
          <cell r="B37" t="str">
            <v>482 - Structures and Improvements</v>
          </cell>
          <cell r="C37">
            <v>11998150.403000001</v>
          </cell>
          <cell r="D37">
            <v>1421956.4400000002</v>
          </cell>
          <cell r="E37">
            <v>0</v>
          </cell>
          <cell r="F37">
            <v>13420106.843</v>
          </cell>
        </row>
        <row r="38">
          <cell r="B38" t="str">
            <v>483 - Office Furniture and Equipment</v>
          </cell>
          <cell r="C38">
            <v>3382708.0130000003</v>
          </cell>
          <cell r="D38">
            <v>26884.97</v>
          </cell>
          <cell r="E38">
            <v>0</v>
          </cell>
          <cell r="F38">
            <v>3409592.983</v>
          </cell>
        </row>
        <row r="39">
          <cell r="B39" t="str">
            <v>484 - Vehicles</v>
          </cell>
          <cell r="C39">
            <v>3083468.0200000005</v>
          </cell>
          <cell r="D39">
            <v>419261.41000000003</v>
          </cell>
          <cell r="E39">
            <v>-1026.72</v>
          </cell>
          <cell r="F39">
            <v>3501702.7100000004</v>
          </cell>
        </row>
        <row r="40">
          <cell r="B40" t="str">
            <v>4851 - Tools and Instruments</v>
          </cell>
          <cell r="C40">
            <v>6404288.0599999996</v>
          </cell>
          <cell r="D40">
            <v>651894.5</v>
          </cell>
          <cell r="E40">
            <v>0</v>
          </cell>
          <cell r="F40">
            <v>7056182.5599999996</v>
          </cell>
        </row>
        <row r="41">
          <cell r="B41" t="str">
            <v>4852 - Radios</v>
          </cell>
          <cell r="C41">
            <v>815651.75999999989</v>
          </cell>
          <cell r="D41">
            <v>0</v>
          </cell>
          <cell r="E41">
            <v>0</v>
          </cell>
          <cell r="F41">
            <v>815651.75999999989</v>
          </cell>
        </row>
        <row r="42">
          <cell r="B42" t="str">
            <v>4871 - Computer Systems - Software</v>
          </cell>
          <cell r="C42">
            <v>5346827.3900000006</v>
          </cell>
          <cell r="D42">
            <v>0</v>
          </cell>
          <cell r="E42">
            <v>0</v>
          </cell>
          <cell r="F42">
            <v>5346827.3900000006</v>
          </cell>
        </row>
        <row r="43">
          <cell r="B43" t="str">
            <v>4872 - Computer Systems - Hardware</v>
          </cell>
          <cell r="C43">
            <v>3870796.85</v>
          </cell>
          <cell r="D43">
            <v>0</v>
          </cell>
          <cell r="E43">
            <v>0</v>
          </cell>
          <cell r="F43">
            <v>3870796.85</v>
          </cell>
        </row>
        <row r="44">
          <cell r="B44" t="str">
            <v>4873 - Computer Systems - Enterprise Software</v>
          </cell>
          <cell r="C44">
            <v>9889272.7520000003</v>
          </cell>
          <cell r="D44">
            <v>97814.950000000012</v>
          </cell>
          <cell r="E44">
            <v>-2888191.9400000004</v>
          </cell>
          <cell r="F44">
            <v>7098895.7620000001</v>
          </cell>
        </row>
        <row r="45">
          <cell r="B45" t="str">
            <v>4874 - Load Settlement Softwar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B46" t="str">
            <v>4876 - Software - Desktop Applications</v>
          </cell>
          <cell r="C46">
            <v>1246139.5799999998</v>
          </cell>
          <cell r="D46">
            <v>-69961.56</v>
          </cell>
          <cell r="E46">
            <v>0</v>
          </cell>
          <cell r="F46">
            <v>1176178.0199999998</v>
          </cell>
        </row>
        <row r="47">
          <cell r="B47" t="str">
            <v>4877 - Software - Departmental Applications</v>
          </cell>
          <cell r="C47">
            <v>2292597.3859999999</v>
          </cell>
          <cell r="D47">
            <v>116541.56</v>
          </cell>
          <cell r="E47">
            <v>0</v>
          </cell>
          <cell r="F47">
            <v>2409138.946</v>
          </cell>
        </row>
        <row r="48">
          <cell r="B48" t="str">
            <v>4878 - Computer Hardware - Desktop/Laptop</v>
          </cell>
          <cell r="C48">
            <v>404380.79499999998</v>
          </cell>
          <cell r="D48">
            <v>23313.73</v>
          </cell>
          <cell r="E48">
            <v>0</v>
          </cell>
          <cell r="F48">
            <v>427694.52499999997</v>
          </cell>
        </row>
        <row r="49">
          <cell r="B49" t="str">
            <v>4879 - Computer Hardware - Infrastructure</v>
          </cell>
          <cell r="C49">
            <v>2381402.5559999999</v>
          </cell>
          <cell r="D49">
            <v>287311.12</v>
          </cell>
          <cell r="E49">
            <v>0</v>
          </cell>
          <cell r="F49">
            <v>2668713.676</v>
          </cell>
        </row>
        <row r="50">
          <cell r="B50" t="str">
            <v>General Total</v>
          </cell>
          <cell r="C50">
            <v>51664317.36500001</v>
          </cell>
          <cell r="D50">
            <v>2975017.12</v>
          </cell>
          <cell r="E50">
            <v>-2889218.6600000006</v>
          </cell>
          <cell r="F50">
            <v>51750115.82500001</v>
          </cell>
        </row>
        <row r="51">
          <cell r="B51" t="str">
            <v>Other</v>
          </cell>
          <cell r="C51"/>
          <cell r="D51"/>
          <cell r="E51"/>
          <cell r="F51"/>
        </row>
        <row r="52">
          <cell r="B52" t="str">
            <v>AFUDC/IDC Adjustments</v>
          </cell>
          <cell r="C52">
            <v>4823866.8420000002</v>
          </cell>
          <cell r="D52">
            <v>210563</v>
          </cell>
          <cell r="E52">
            <v>0</v>
          </cell>
          <cell r="F52">
            <v>5034429.8420000002</v>
          </cell>
        </row>
        <row r="53">
          <cell r="B53" t="str">
            <v>Capital Accrual</v>
          </cell>
          <cell r="C53">
            <v>441802.51100000611</v>
          </cell>
          <cell r="D53">
            <v>-443148.33</v>
          </cell>
          <cell r="E53">
            <v>0</v>
          </cell>
          <cell r="F53">
            <v>-1345.8189999939059</v>
          </cell>
        </row>
        <row r="54">
          <cell r="B54" t="str">
            <v>Construction Funds Collected from Others &amp; AOH Cap</v>
          </cell>
          <cell r="C54">
            <v>1338104.5929999999</v>
          </cell>
          <cell r="D54">
            <v>455556.18999999983</v>
          </cell>
          <cell r="E54">
            <v>0</v>
          </cell>
          <cell r="F54">
            <v>1793660.7829999998</v>
          </cell>
        </row>
        <row r="55">
          <cell r="B55" t="str">
            <v>Other DDTP</v>
          </cell>
          <cell r="C55">
            <v>-876590.58</v>
          </cell>
          <cell r="D55">
            <v>0</v>
          </cell>
          <cell r="E55"/>
          <cell r="F55">
            <v>-876590.58</v>
          </cell>
        </row>
        <row r="56">
          <cell r="B56" t="str">
            <v>Other Total</v>
          </cell>
          <cell r="C56">
            <v>5727183.366000006</v>
          </cell>
          <cell r="D56">
            <v>222970.86000000022</v>
          </cell>
          <cell r="E56">
            <v>0</v>
          </cell>
          <cell r="F56">
            <v>5950154.2260000063</v>
          </cell>
        </row>
        <row r="57">
          <cell r="B57" t="str">
            <v>NOT MAPPED</v>
          </cell>
          <cell r="C57"/>
          <cell r="D57"/>
          <cell r="E57"/>
          <cell r="F57"/>
        </row>
        <row r="58">
          <cell r="B58" t="str">
            <v>470, 471, 490 &amp; 491 - Land and Land Righ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 t="str">
            <v>472 &amp; 492 - Building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B60" t="str">
            <v>474 &amp; 494 - Conductor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B61" t="str">
            <v>475 &amp; 495 - Underground Facili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 t="str">
            <v>477 &amp; 497 - Transformer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B63" t="str">
            <v>479 - Meter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B64" t="str">
            <v>4895 - Fibre optic cable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B65" t="str">
            <v>4896 - Customer Premise/Media conv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B66" t="str">
            <v>4897 - Core Network Equipmen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B67" t="str">
            <v>4898 - OSS/BSS system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4922 - Network Site Developmen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B69" t="str">
            <v>493 - General Asset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B70" t="str">
            <v>4932 - Site Costs - O.H Xfrmr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B71" t="str">
            <v>4939 - Insulator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B72" t="str">
            <v>4943 - O/H Fault Indicator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B73" t="str">
            <v>NOT MAPPED Total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B74" t="str">
            <v>Grand Total</v>
          </cell>
          <cell r="C74">
            <v>571384593.21300018</v>
          </cell>
          <cell r="D74">
            <v>17624781.479999997</v>
          </cell>
          <cell r="E74">
            <v>-4993892.07</v>
          </cell>
          <cell r="F74">
            <v>584015482.62299991</v>
          </cell>
        </row>
        <row r="87">
          <cell r="B87" t="str">
            <v>Substation</v>
          </cell>
          <cell r="C87"/>
          <cell r="D87"/>
          <cell r="E87"/>
          <cell r="F87"/>
          <cell r="G87"/>
        </row>
        <row r="88">
          <cell r="B88" t="str">
            <v>4500 - Land</v>
          </cell>
          <cell r="C88">
            <v>245758.4</v>
          </cell>
          <cell r="D88">
            <v>-381619.5</v>
          </cell>
          <cell r="E88">
            <v>0</v>
          </cell>
          <cell r="F88">
            <v>0</v>
          </cell>
          <cell r="G88">
            <v>-135861.1</v>
          </cell>
        </row>
        <row r="89">
          <cell r="B89" t="str">
            <v>4521 - Buildings</v>
          </cell>
          <cell r="C89">
            <v>-14700457.803000001</v>
          </cell>
          <cell r="D89">
            <v>-800465.66999999993</v>
          </cell>
          <cell r="E89">
            <v>0</v>
          </cell>
          <cell r="F89">
            <v>0</v>
          </cell>
          <cell r="G89">
            <v>-15500923.473000001</v>
          </cell>
        </row>
        <row r="90">
          <cell r="B90" t="str">
            <v>4522 - Site Development</v>
          </cell>
          <cell r="C90">
            <v>-7860808.6780000003</v>
          </cell>
          <cell r="D90">
            <v>-710470</v>
          </cell>
          <cell r="E90">
            <v>0</v>
          </cell>
          <cell r="F90">
            <v>0</v>
          </cell>
          <cell r="G90">
            <v>-8571278.6779999994</v>
          </cell>
        </row>
        <row r="91">
          <cell r="B91" t="str">
            <v>457 - Substation Equipment</v>
          </cell>
          <cell r="C91">
            <v>-69205786.692999989</v>
          </cell>
          <cell r="D91">
            <v>-6870097.5399999991</v>
          </cell>
          <cell r="E91">
            <v>1305509.7999999998</v>
          </cell>
          <cell r="F91">
            <v>280469.09999999998</v>
          </cell>
          <cell r="G91">
            <v>-74489905.333000004</v>
          </cell>
        </row>
        <row r="92">
          <cell r="B92" t="str">
            <v>4581 - Telecontrol</v>
          </cell>
          <cell r="C92">
            <v>-3550209.9850000003</v>
          </cell>
          <cell r="D92">
            <v>12791.640000000072</v>
          </cell>
          <cell r="E92">
            <v>0</v>
          </cell>
          <cell r="F92">
            <v>0</v>
          </cell>
          <cell r="G92">
            <v>-3537418.3450000007</v>
          </cell>
        </row>
        <row r="93">
          <cell r="B93" t="str">
            <v>4582 - Supervisory</v>
          </cell>
          <cell r="C93">
            <v>-4637151.4369999999</v>
          </cell>
          <cell r="D93">
            <v>-382014.56999999995</v>
          </cell>
          <cell r="E93">
            <v>239420.11000000002</v>
          </cell>
          <cell r="F93">
            <v>26000</v>
          </cell>
          <cell r="G93">
            <v>-4753745.8969999989</v>
          </cell>
        </row>
        <row r="94">
          <cell r="B94" t="str">
            <v>478 &amp; 498 - Telecontrol</v>
          </cell>
          <cell r="C94">
            <v>-28870.880000000001</v>
          </cell>
          <cell r="D94">
            <v>-34003.96</v>
          </cell>
          <cell r="E94">
            <v>0</v>
          </cell>
          <cell r="F94">
            <v>0</v>
          </cell>
          <cell r="G94">
            <v>-62874.840000000004</v>
          </cell>
        </row>
        <row r="95">
          <cell r="B95" t="str">
            <v>Substation Total</v>
          </cell>
          <cell r="C95">
            <v>-99737527.07599999</v>
          </cell>
          <cell r="D95">
            <v>-9165879.5999999996</v>
          </cell>
          <cell r="E95">
            <v>1544929.91</v>
          </cell>
          <cell r="F95">
            <v>306469.09999999998</v>
          </cell>
          <cell r="G95">
            <v>-107052007.66600001</v>
          </cell>
        </row>
        <row r="96">
          <cell r="B96" t="str">
            <v>Transmission</v>
          </cell>
          <cell r="C96"/>
          <cell r="D96"/>
          <cell r="E96"/>
          <cell r="F96"/>
          <cell r="G96"/>
        </row>
        <row r="97">
          <cell r="B97" t="str">
            <v>4610 - Land Rights</v>
          </cell>
          <cell r="C97">
            <v>-503160.88900000002</v>
          </cell>
          <cell r="D97">
            <v>-62892.41</v>
          </cell>
          <cell r="E97">
            <v>0</v>
          </cell>
          <cell r="F97">
            <v>0</v>
          </cell>
          <cell r="G97">
            <v>-566053.299</v>
          </cell>
        </row>
        <row r="98">
          <cell r="B98" t="str">
            <v>4631 - Wood Poles</v>
          </cell>
          <cell r="C98">
            <v>-3891541.3169999993</v>
          </cell>
          <cell r="D98">
            <v>-598977.25</v>
          </cell>
          <cell r="E98">
            <v>18734.53</v>
          </cell>
          <cell r="F98">
            <v>69627.98</v>
          </cell>
          <cell r="G98">
            <v>-4402156.057</v>
          </cell>
        </row>
        <row r="99">
          <cell r="B99" t="str">
            <v>4632 - Steel Towers</v>
          </cell>
          <cell r="C99">
            <v>-947885.18</v>
          </cell>
          <cell r="D99">
            <v>-42974.76</v>
          </cell>
          <cell r="E99">
            <v>6344.85</v>
          </cell>
          <cell r="F99">
            <v>16500</v>
          </cell>
          <cell r="G99">
            <v>-968015.09</v>
          </cell>
        </row>
        <row r="100">
          <cell r="B100" t="str">
            <v>4633 - Steel Poles</v>
          </cell>
          <cell r="C100">
            <v>-607859.40000000014</v>
          </cell>
          <cell r="D100">
            <v>-728081.26</v>
          </cell>
          <cell r="E100">
            <v>39661.360000000001</v>
          </cell>
          <cell r="F100">
            <v>31751.420000000002</v>
          </cell>
          <cell r="G100">
            <v>-1264527.8799999999</v>
          </cell>
        </row>
        <row r="101">
          <cell r="B101" t="str">
            <v>4639 - Insulators</v>
          </cell>
          <cell r="C101">
            <v>-5776398.044999999</v>
          </cell>
          <cell r="D101">
            <v>-836079.45000000007</v>
          </cell>
          <cell r="E101">
            <v>14616.93</v>
          </cell>
          <cell r="F101">
            <v>30208.89</v>
          </cell>
          <cell r="G101">
            <v>-6567651.674999998</v>
          </cell>
        </row>
        <row r="102">
          <cell r="B102" t="str">
            <v>464 - Overhead Conductor</v>
          </cell>
          <cell r="C102">
            <v>-5863963.050999999</v>
          </cell>
          <cell r="D102">
            <v>-939742.45999999985</v>
          </cell>
          <cell r="E102">
            <v>480385.83</v>
          </cell>
          <cell r="F102">
            <v>284202.32</v>
          </cell>
          <cell r="G102">
            <v>-6039117.3609999977</v>
          </cell>
        </row>
        <row r="103">
          <cell r="B103" t="str">
            <v>4650 - Underground Conduit</v>
          </cell>
          <cell r="C103">
            <v>-1035731.5499999999</v>
          </cell>
          <cell r="D103">
            <v>-456651.84</v>
          </cell>
          <cell r="E103">
            <v>0</v>
          </cell>
          <cell r="F103">
            <v>0</v>
          </cell>
          <cell r="G103">
            <v>-1492383.39</v>
          </cell>
        </row>
        <row r="104">
          <cell r="B104" t="str">
            <v>4652 - Trans 69kV Conduit</v>
          </cell>
          <cell r="C104">
            <v>-239859.25999999998</v>
          </cell>
          <cell r="D104">
            <v>0</v>
          </cell>
          <cell r="E104">
            <v>0</v>
          </cell>
          <cell r="F104">
            <v>0</v>
          </cell>
          <cell r="G104">
            <v>-239859.25999999998</v>
          </cell>
        </row>
        <row r="105">
          <cell r="B105" t="str">
            <v>4655 - Manholes</v>
          </cell>
          <cell r="C105">
            <v>-5612612.6710000001</v>
          </cell>
          <cell r="D105">
            <v>-175755.72</v>
          </cell>
          <cell r="E105">
            <v>0</v>
          </cell>
          <cell r="F105">
            <v>0</v>
          </cell>
          <cell r="G105">
            <v>-5788368.3910000008</v>
          </cell>
        </row>
        <row r="106">
          <cell r="B106" t="str">
            <v>4663 - Underground Cable LPOF</v>
          </cell>
          <cell r="C106">
            <v>850387.44400000002</v>
          </cell>
          <cell r="D106">
            <v>-100452.84</v>
          </cell>
          <cell r="E106">
            <v>0</v>
          </cell>
          <cell r="F106">
            <v>0</v>
          </cell>
          <cell r="G106">
            <v>749934.60400000005</v>
          </cell>
        </row>
        <row r="107">
          <cell r="B107" t="str">
            <v>4664 - Underground Cable HPOF</v>
          </cell>
          <cell r="C107">
            <v>3587720.409</v>
          </cell>
          <cell r="D107">
            <v>0</v>
          </cell>
          <cell r="E107">
            <v>0</v>
          </cell>
          <cell r="F107">
            <v>0</v>
          </cell>
          <cell r="G107">
            <v>3587720.409</v>
          </cell>
        </row>
        <row r="108">
          <cell r="B108" t="str">
            <v>4665 - Underground Cable Solid Dielectric</v>
          </cell>
          <cell r="C108">
            <v>-2260206.6830000002</v>
          </cell>
          <cell r="D108">
            <v>-1062021.42</v>
          </cell>
          <cell r="E108">
            <v>0</v>
          </cell>
          <cell r="F108">
            <v>0</v>
          </cell>
          <cell r="G108">
            <v>-3322228.1030000001</v>
          </cell>
        </row>
        <row r="109">
          <cell r="B109" t="str">
            <v>4673 - Overhead Aluminum Conductor</v>
          </cell>
          <cell r="C109">
            <v>-3741.43</v>
          </cell>
          <cell r="D109">
            <v>-891.72</v>
          </cell>
          <cell r="E109">
            <v>0</v>
          </cell>
          <cell r="F109">
            <v>0</v>
          </cell>
          <cell r="G109">
            <v>-4633.1499999999996</v>
          </cell>
        </row>
        <row r="110">
          <cell r="B110" t="str">
            <v>473 &amp; 4931 - Poles</v>
          </cell>
          <cell r="C110">
            <v>25201.5</v>
          </cell>
          <cell r="D110">
            <v>0</v>
          </cell>
          <cell r="E110">
            <v>0</v>
          </cell>
          <cell r="F110">
            <v>0</v>
          </cell>
          <cell r="G110">
            <v>25201.5</v>
          </cell>
        </row>
        <row r="111">
          <cell r="B111" t="str">
            <v>476 &amp; 496 - Underground Cable</v>
          </cell>
          <cell r="C111">
            <v>-3548.9399999999996</v>
          </cell>
          <cell r="D111">
            <v>-2154.67</v>
          </cell>
          <cell r="E111">
            <v>0</v>
          </cell>
          <cell r="F111">
            <v>0</v>
          </cell>
          <cell r="G111">
            <v>-5703.61</v>
          </cell>
        </row>
        <row r="112">
          <cell r="B112" t="str">
            <v>Transmission Total</v>
          </cell>
          <cell r="C112">
            <v>-22283199.063000005</v>
          </cell>
          <cell r="D112">
            <v>-5006675.8</v>
          </cell>
          <cell r="E112">
            <v>559743.5</v>
          </cell>
          <cell r="F112">
            <v>432290.61</v>
          </cell>
          <cell r="G112">
            <v>-26297840.752999999</v>
          </cell>
        </row>
        <row r="113">
          <cell r="B113" t="str">
            <v>General</v>
          </cell>
          <cell r="C113"/>
          <cell r="D113"/>
          <cell r="E113"/>
          <cell r="F113"/>
          <cell r="G113"/>
        </row>
        <row r="114">
          <cell r="B114" t="str">
            <v>480 - Land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 t="str">
            <v>482 - Structures and Improvements</v>
          </cell>
          <cell r="C115">
            <v>-4709706.8689999999</v>
          </cell>
          <cell r="D115">
            <v>-114083.98000000001</v>
          </cell>
          <cell r="E115">
            <v>0</v>
          </cell>
          <cell r="F115">
            <v>0</v>
          </cell>
          <cell r="G115">
            <v>-4823790.8490000004</v>
          </cell>
        </row>
        <row r="116">
          <cell r="B116" t="str">
            <v>483 - Office Furniture and Equipment</v>
          </cell>
          <cell r="C116">
            <v>-2016894.2549999999</v>
          </cell>
          <cell r="D116">
            <v>-146041.39000000001</v>
          </cell>
          <cell r="E116">
            <v>0</v>
          </cell>
          <cell r="F116">
            <v>0</v>
          </cell>
          <cell r="G116">
            <v>-2162935.645</v>
          </cell>
        </row>
        <row r="117">
          <cell r="B117" t="str">
            <v>484 - Vehicles</v>
          </cell>
          <cell r="C117">
            <v>-1002136.5460000002</v>
          </cell>
          <cell r="D117">
            <v>-349090.52</v>
          </cell>
          <cell r="E117">
            <v>1026.72</v>
          </cell>
          <cell r="F117">
            <v>0</v>
          </cell>
          <cell r="G117">
            <v>-1350200.3460000001</v>
          </cell>
        </row>
        <row r="118">
          <cell r="B118" t="str">
            <v>4851 - Tools and Instruments</v>
          </cell>
          <cell r="C118">
            <v>-2778900.2919999994</v>
          </cell>
          <cell r="D118">
            <v>-414909.06999999995</v>
          </cell>
          <cell r="E118">
            <v>0</v>
          </cell>
          <cell r="F118">
            <v>0</v>
          </cell>
          <cell r="G118">
            <v>-3193809.3619999993</v>
          </cell>
        </row>
        <row r="119">
          <cell r="B119" t="str">
            <v>4852 - Radios</v>
          </cell>
          <cell r="C119">
            <v>-663185.31700000004</v>
          </cell>
          <cell r="D119">
            <v>-44333.22</v>
          </cell>
          <cell r="E119">
            <v>0</v>
          </cell>
          <cell r="F119">
            <v>0</v>
          </cell>
          <cell r="G119">
            <v>-707518.53700000001</v>
          </cell>
        </row>
        <row r="120">
          <cell r="B120" t="str">
            <v>4871 - Computer Systems - Software</v>
          </cell>
          <cell r="C120">
            <v>-4947449.5829999996</v>
          </cell>
          <cell r="D120">
            <v>-216550.04</v>
          </cell>
          <cell r="E120">
            <v>0</v>
          </cell>
          <cell r="F120">
            <v>0</v>
          </cell>
          <cell r="G120">
            <v>-5163999.6229999997</v>
          </cell>
        </row>
        <row r="121">
          <cell r="B121" t="str">
            <v>4872 - Computer Systems - Hardware</v>
          </cell>
          <cell r="C121">
            <v>-3682288.9879999999</v>
          </cell>
          <cell r="D121">
            <v>-28266.800000000003</v>
          </cell>
          <cell r="E121">
            <v>0</v>
          </cell>
          <cell r="F121">
            <v>0</v>
          </cell>
          <cell r="G121">
            <v>-3710555.7879999997</v>
          </cell>
        </row>
        <row r="122">
          <cell r="B122" t="str">
            <v>4873 - Computer Systems - Enterprise Software</v>
          </cell>
          <cell r="C122">
            <v>-6741203.9910000004</v>
          </cell>
          <cell r="D122">
            <v>-363902.97</v>
          </cell>
          <cell r="E122">
            <v>2888191.9400000004</v>
          </cell>
          <cell r="F122">
            <v>0</v>
          </cell>
          <cell r="G122">
            <v>-4216915.0209999997</v>
          </cell>
        </row>
        <row r="123">
          <cell r="B123" t="str">
            <v>4874 - Load Settlement Softwar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4876 - Software - Desktop Applications</v>
          </cell>
          <cell r="C124">
            <v>-332224.35800000001</v>
          </cell>
          <cell r="D124">
            <v>-77884.939999999988</v>
          </cell>
          <cell r="E124">
            <v>0</v>
          </cell>
          <cell r="F124">
            <v>0</v>
          </cell>
          <cell r="G124">
            <v>-410109.29800000001</v>
          </cell>
        </row>
        <row r="125">
          <cell r="B125" t="str">
            <v>4877 - Software - Departmental Applications</v>
          </cell>
          <cell r="C125">
            <v>-490560.44199999992</v>
          </cell>
          <cell r="D125">
            <v>-278348.75</v>
          </cell>
          <cell r="E125">
            <v>0</v>
          </cell>
          <cell r="F125">
            <v>0</v>
          </cell>
          <cell r="G125">
            <v>-768909.19199999992</v>
          </cell>
        </row>
        <row r="126">
          <cell r="B126" t="str">
            <v>4878 - Computer Hardware - Desktop/Laptop</v>
          </cell>
          <cell r="C126">
            <v>-164801.29199999999</v>
          </cell>
          <cell r="D126">
            <v>-83236.75</v>
          </cell>
          <cell r="E126">
            <v>0</v>
          </cell>
          <cell r="F126">
            <v>0</v>
          </cell>
          <cell r="G126">
            <v>-248038.04200000002</v>
          </cell>
        </row>
        <row r="127">
          <cell r="B127" t="str">
            <v>4879 - Computer Hardware - Infrastructure</v>
          </cell>
          <cell r="C127">
            <v>-1021005.9820000002</v>
          </cell>
          <cell r="D127">
            <v>-558928.76</v>
          </cell>
          <cell r="E127">
            <v>0</v>
          </cell>
          <cell r="F127">
            <v>0</v>
          </cell>
          <cell r="G127">
            <v>-1579934.7420000006</v>
          </cell>
        </row>
        <row r="128">
          <cell r="B128" t="str">
            <v>General Total</v>
          </cell>
          <cell r="C128">
            <v>-28550357.915000003</v>
          </cell>
          <cell r="D128">
            <v>-2675577.19</v>
          </cell>
          <cell r="E128">
            <v>2889218.6600000006</v>
          </cell>
          <cell r="F128">
            <v>0</v>
          </cell>
          <cell r="G128">
            <v>-28336716.445</v>
          </cell>
        </row>
        <row r="129">
          <cell r="B129" t="str">
            <v>Other</v>
          </cell>
          <cell r="C129"/>
          <cell r="D129"/>
          <cell r="E129"/>
          <cell r="F129"/>
          <cell r="G129"/>
        </row>
        <row r="130">
          <cell r="B130" t="str">
            <v>AFUDC/IDC Adjustments</v>
          </cell>
          <cell r="C130">
            <v>-410618.99299999996</v>
          </cell>
          <cell r="D130">
            <v>-132592.82999999999</v>
          </cell>
          <cell r="E130">
            <v>0</v>
          </cell>
          <cell r="F130">
            <v>0</v>
          </cell>
          <cell r="G130">
            <v>-543211.82299999997</v>
          </cell>
        </row>
        <row r="131">
          <cell r="B131" t="str">
            <v>Capital Accrual</v>
          </cell>
          <cell r="C131">
            <v>181612.78699999972</v>
          </cell>
          <cell r="D131">
            <v>-4942.03</v>
          </cell>
          <cell r="E131">
            <v>0</v>
          </cell>
          <cell r="F131">
            <v>0</v>
          </cell>
          <cell r="G131">
            <v>176670.75699999972</v>
          </cell>
        </row>
        <row r="132">
          <cell r="B132" t="str">
            <v>Construction Funds Collected from Others &amp; AOH Cap</v>
          </cell>
          <cell r="C132">
            <v>25622.880000000001</v>
          </cell>
          <cell r="D132">
            <v>-25296.690000000002</v>
          </cell>
          <cell r="E132">
            <v>0</v>
          </cell>
          <cell r="F132">
            <v>0</v>
          </cell>
          <cell r="G132">
            <v>326.18999999999869</v>
          </cell>
        </row>
        <row r="133">
          <cell r="B133" t="str">
            <v>Other DDTP</v>
          </cell>
          <cell r="C133">
            <v>27612.6</v>
          </cell>
          <cell r="D133">
            <v>0</v>
          </cell>
          <cell r="E133"/>
          <cell r="F133">
            <v>0</v>
          </cell>
          <cell r="G133">
            <v>27612.6</v>
          </cell>
        </row>
        <row r="134">
          <cell r="B134" t="str">
            <v>Other Total</v>
          </cell>
          <cell r="C134">
            <v>-175770.72600000023</v>
          </cell>
          <cell r="D134">
            <v>-162831.54999999999</v>
          </cell>
          <cell r="E134">
            <v>0</v>
          </cell>
          <cell r="F134">
            <v>0</v>
          </cell>
          <cell r="G134">
            <v>-338602.27600000025</v>
          </cell>
        </row>
        <row r="135">
          <cell r="B135" t="str">
            <v>NOT MAPPED</v>
          </cell>
          <cell r="C135"/>
          <cell r="D135"/>
          <cell r="E135"/>
          <cell r="F135"/>
          <cell r="G135"/>
        </row>
        <row r="136">
          <cell r="B136" t="str">
            <v>470, 471, 490 &amp; 491 - Land and Land Righ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472 &amp; 492 - Building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474 &amp; 494 - Conductor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475 &amp; 495 - Underground Fac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477 &amp; 497 - Transformer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B141" t="str">
            <v>479 - Meter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 t="str">
            <v>4895 - Fibre optic cabl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 t="str">
            <v>4896 - Customer Premise/Media conv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4897 - Core Network Equipm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B145" t="str">
            <v>4898 - OSS/BSS system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 t="str">
            <v>4922 - Network Site Developme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 t="str">
            <v>493 - General Asset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 t="str">
            <v>4932 - Site Costs - O.H Xfrmr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4939 - Insulator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B150" t="str">
            <v>4943 - O/H Fault Indicator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B151" t="str">
            <v>NOT MAPPED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B152" t="str">
            <v>Grand Total</v>
          </cell>
          <cell r="C152">
            <v>-150746854.78000003</v>
          </cell>
          <cell r="D152">
            <v>-17010964.139999997</v>
          </cell>
          <cell r="E152">
            <v>4993892.07</v>
          </cell>
          <cell r="F152">
            <v>738759.71</v>
          </cell>
          <cell r="G152">
            <v>-162025167.14000002</v>
          </cell>
        </row>
      </sheetData>
      <sheetData sheetId="14"/>
      <sheetData sheetId="15">
        <row r="6">
          <cell r="F6" t="str">
            <v>HistB-REGTT-DIR-NCIAC-4500A-TANG-NCONT-10800-ADD: ACCUM</v>
          </cell>
          <cell r="G6" t="str">
            <v>HistB</v>
          </cell>
          <cell r="H6" t="str">
            <v>REGTT</v>
          </cell>
          <cell r="I6" t="str">
            <v>4500</v>
          </cell>
          <cell r="J6" t="str">
            <v>ACCUM</v>
          </cell>
          <cell r="K6" t="str">
            <v>NCIAC</v>
          </cell>
          <cell r="L6">
            <v>245758.4</v>
          </cell>
        </row>
        <row r="7">
          <cell r="F7" t="str">
            <v>HistB-REGTT-DIR-NCIAC-4500R-TANG-NCONT-91099-PROCEEDS: ACCUM</v>
          </cell>
          <cell r="G7" t="str">
            <v>HistB</v>
          </cell>
          <cell r="H7" t="str">
            <v>REGTT</v>
          </cell>
          <cell r="I7" t="str">
            <v>4500</v>
          </cell>
          <cell r="J7" t="str">
            <v>ACCUM</v>
          </cell>
          <cell r="K7" t="str">
            <v>NCIAC</v>
          </cell>
          <cell r="L7">
            <v>0</v>
          </cell>
        </row>
        <row r="8">
          <cell r="F8" t="str">
            <v>REGTT-CC-NCIAC-4500-TANG: ACCUM</v>
          </cell>
          <cell r="G8" t="str">
            <v>REGTT</v>
          </cell>
          <cell r="H8" t="str">
            <v>REGTT</v>
          </cell>
          <cell r="I8" t="str">
            <v>4500</v>
          </cell>
          <cell r="J8" t="str">
            <v>ACCUM</v>
          </cell>
          <cell r="K8" t="str">
            <v>NCIAC</v>
          </cell>
          <cell r="L8">
            <v>0</v>
          </cell>
        </row>
        <row r="9">
          <cell r="F9" t="str">
            <v>REGTT-SSC-NCIAC-4500-TANG: ACCUM</v>
          </cell>
          <cell r="G9" t="str">
            <v>REGTT</v>
          </cell>
          <cell r="H9" t="str">
            <v>REGTT</v>
          </cell>
          <cell r="I9" t="str">
            <v>4500</v>
          </cell>
          <cell r="J9" t="str">
            <v>ACCUM</v>
          </cell>
          <cell r="K9" t="str">
            <v>NCIAC</v>
          </cell>
          <cell r="L9">
            <v>0</v>
          </cell>
        </row>
        <row r="10">
          <cell r="F10" t="str">
            <v>TRANS-DIR-NCIAC-4500-TANG: ACCUM</v>
          </cell>
          <cell r="G10" t="str">
            <v>TRANS</v>
          </cell>
          <cell r="H10" t="str">
            <v>TRANS</v>
          </cell>
          <cell r="I10" t="str">
            <v>4500</v>
          </cell>
          <cell r="J10" t="str">
            <v>ACCUM</v>
          </cell>
          <cell r="K10" t="str">
            <v>NCIAC</v>
          </cell>
          <cell r="L10">
            <v>0</v>
          </cell>
        </row>
        <row r="11">
          <cell r="F11" t="str">
            <v>HistA-TRANS-DIR-NCIAC-4521A-TANG-NCONT-91002-ADD: ACCUM</v>
          </cell>
          <cell r="G11" t="str">
            <v>HistA</v>
          </cell>
          <cell r="H11" t="str">
            <v>TRANS</v>
          </cell>
          <cell r="I11" t="str">
            <v>4521</v>
          </cell>
          <cell r="J11" t="str">
            <v>ACCUM</v>
          </cell>
          <cell r="K11" t="str">
            <v>NCIAC</v>
          </cell>
          <cell r="L11">
            <v>-14700457.803000001</v>
          </cell>
        </row>
        <row r="12">
          <cell r="F12" t="str">
            <v>HistB-REGTT-CC-NCIAC-4521A-TANG-NCONT-91005-ADD: ACCUM</v>
          </cell>
          <cell r="G12" t="str">
            <v>HistB</v>
          </cell>
          <cell r="H12" t="str">
            <v>REGTT</v>
          </cell>
          <cell r="I12" t="str">
            <v>4521</v>
          </cell>
          <cell r="J12" t="str">
            <v>ACCUM</v>
          </cell>
          <cell r="K12" t="str">
            <v>NCIAC</v>
          </cell>
          <cell r="L12">
            <v>0</v>
          </cell>
        </row>
        <row r="13">
          <cell r="F13" t="str">
            <v>HistB-REGTT-DIR-CIAC-4521A-TANG-NCONT-91002-ADD: ACCUM</v>
          </cell>
          <cell r="G13" t="str">
            <v>HistB</v>
          </cell>
          <cell r="H13" t="str">
            <v>REGTT</v>
          </cell>
          <cell r="I13" t="str">
            <v>4521</v>
          </cell>
          <cell r="J13" t="str">
            <v>ACCUM</v>
          </cell>
          <cell r="K13" t="str">
            <v>CIAC</v>
          </cell>
          <cell r="L13">
            <v>0</v>
          </cell>
        </row>
        <row r="14">
          <cell r="F14" t="str">
            <v>HistB-REGTT-DIR-CIAC-4521A-TANG-NCONT-91099-ADD: ACCUM</v>
          </cell>
          <cell r="G14" t="str">
            <v>HistB</v>
          </cell>
          <cell r="H14" t="str">
            <v>REGTT</v>
          </cell>
          <cell r="I14" t="str">
            <v>4521</v>
          </cell>
          <cell r="J14" t="str">
            <v>ACCUM</v>
          </cell>
          <cell r="K14" t="str">
            <v>CIAC</v>
          </cell>
          <cell r="L14">
            <v>0</v>
          </cell>
        </row>
        <row r="15">
          <cell r="F15" t="str">
            <v>HistB-REGTT-DIR-NCIAC-4521A-TANG-NCONT-91002-ADD: ACCUM</v>
          </cell>
          <cell r="G15" t="str">
            <v>HistB</v>
          </cell>
          <cell r="H15" t="str">
            <v>REGTT</v>
          </cell>
          <cell r="I15" t="str">
            <v>4521</v>
          </cell>
          <cell r="J15" t="str">
            <v>ACCUM</v>
          </cell>
          <cell r="K15" t="str">
            <v>NCIAC</v>
          </cell>
          <cell r="L15">
            <v>0</v>
          </cell>
        </row>
        <row r="16">
          <cell r="F16" t="str">
            <v>HistB-REGTT-DIR-NCIAC-4521A-TANG-NCONT-91007-ADD: ACCUM</v>
          </cell>
          <cell r="G16" t="str">
            <v>HistB</v>
          </cell>
          <cell r="H16" t="str">
            <v>REGTT</v>
          </cell>
          <cell r="I16" t="str">
            <v>4521</v>
          </cell>
          <cell r="J16" t="str">
            <v>ACCUM</v>
          </cell>
          <cell r="K16" t="str">
            <v>NCIAC</v>
          </cell>
          <cell r="L16">
            <v>0</v>
          </cell>
        </row>
        <row r="17">
          <cell r="F17" t="str">
            <v>HistB-REGTT-DIR-NCIAC-4521A-TANG-NCONT-91008-ADD: ACCUM</v>
          </cell>
          <cell r="G17" t="str">
            <v>HistB</v>
          </cell>
          <cell r="H17" t="str">
            <v>REGTT</v>
          </cell>
          <cell r="I17" t="str">
            <v>4521</v>
          </cell>
          <cell r="J17" t="str">
            <v>ACCUM</v>
          </cell>
          <cell r="K17" t="str">
            <v>NCIAC</v>
          </cell>
          <cell r="L17">
            <v>0</v>
          </cell>
        </row>
        <row r="18">
          <cell r="F18" t="str">
            <v>HistB-REGTT-DIR-NCIAC-4521A-TANG-NCONT-91099-ADD: ACCUM</v>
          </cell>
          <cell r="G18" t="str">
            <v>HistB</v>
          </cell>
          <cell r="H18" t="str">
            <v>REGTT</v>
          </cell>
          <cell r="I18" t="str">
            <v>4521</v>
          </cell>
          <cell r="J18" t="str">
            <v>ACCUM</v>
          </cell>
          <cell r="K18" t="str">
            <v>NCIAC</v>
          </cell>
          <cell r="L18">
            <v>0</v>
          </cell>
        </row>
        <row r="19">
          <cell r="F19" t="str">
            <v>HistB-REGTT-DIR-NCIAC-4521R-TANG-NCONT-91007-PROCEEDS: ACCUM</v>
          </cell>
          <cell r="G19" t="str">
            <v>HistB</v>
          </cell>
          <cell r="H19" t="str">
            <v>REGTT</v>
          </cell>
          <cell r="I19" t="str">
            <v>4521</v>
          </cell>
          <cell r="J19" t="str">
            <v>ACCUM</v>
          </cell>
          <cell r="K19" t="str">
            <v>NCIAC</v>
          </cell>
          <cell r="L19">
            <v>0</v>
          </cell>
        </row>
        <row r="20">
          <cell r="F20" t="str">
            <v>HistB-REGTT-DIR-NCIAC-4521R-TANG-NCONT-91099-PROCEEDS: ACCUM</v>
          </cell>
          <cell r="G20" t="str">
            <v>HistB</v>
          </cell>
          <cell r="H20" t="str">
            <v>REGTT</v>
          </cell>
          <cell r="I20" t="str">
            <v>4521</v>
          </cell>
          <cell r="J20" t="str">
            <v>ACCUM</v>
          </cell>
          <cell r="K20" t="str">
            <v>NCIAC</v>
          </cell>
          <cell r="L20">
            <v>0</v>
          </cell>
        </row>
        <row r="21">
          <cell r="F21" t="str">
            <v>HistB-REGTT-DIR-NCIAC-4521R-TANG-NCONT-91099-RET: ACCUM</v>
          </cell>
          <cell r="G21" t="str">
            <v>HistB</v>
          </cell>
          <cell r="H21" t="str">
            <v>REGTT</v>
          </cell>
          <cell r="I21" t="str">
            <v>4521</v>
          </cell>
          <cell r="J21" t="str">
            <v>ACCUM</v>
          </cell>
          <cell r="K21" t="str">
            <v>NCIAC</v>
          </cell>
          <cell r="L21">
            <v>0</v>
          </cell>
        </row>
        <row r="22">
          <cell r="F22" t="str">
            <v>HistCR-TRANS-DIR-NCIAC-4521A-TANG-NCONT-91002-ADD: ACCUM</v>
          </cell>
          <cell r="G22" t="str">
            <v>HistCR</v>
          </cell>
          <cell r="H22" t="str">
            <v>TRANS</v>
          </cell>
          <cell r="I22" t="str">
            <v>4521</v>
          </cell>
          <cell r="J22" t="str">
            <v>ACCUM</v>
          </cell>
          <cell r="K22" t="str">
            <v>NCIAC</v>
          </cell>
          <cell r="L22">
            <v>0</v>
          </cell>
        </row>
        <row r="23">
          <cell r="F23" t="str">
            <v>REGTT-CC-NCIAC-4521-TANG: ACCUM</v>
          </cell>
          <cell r="G23" t="str">
            <v>REGTT</v>
          </cell>
          <cell r="H23" t="str">
            <v>REGTT</v>
          </cell>
          <cell r="I23" t="str">
            <v>4521</v>
          </cell>
          <cell r="J23" t="str">
            <v>ACCUM</v>
          </cell>
          <cell r="K23" t="str">
            <v>NCIAC</v>
          </cell>
          <cell r="L23">
            <v>0</v>
          </cell>
        </row>
        <row r="24">
          <cell r="F24" t="str">
            <v>REGTT-SSC-NCIAC-4521-TANG: ACCUM</v>
          </cell>
          <cell r="G24" t="str">
            <v>REGTT</v>
          </cell>
          <cell r="H24" t="str">
            <v>REGTT</v>
          </cell>
          <cell r="I24" t="str">
            <v>4521</v>
          </cell>
          <cell r="J24" t="str">
            <v>ACCUM</v>
          </cell>
          <cell r="K24" t="str">
            <v>NCIAC</v>
          </cell>
          <cell r="L24">
            <v>0</v>
          </cell>
        </row>
        <row r="25">
          <cell r="F25" t="str">
            <v>TRANS-DIR-CIAC-4521-TANG: ACCUM</v>
          </cell>
          <cell r="G25" t="str">
            <v>TRANS</v>
          </cell>
          <cell r="H25" t="str">
            <v>TRANS</v>
          </cell>
          <cell r="I25" t="str">
            <v>4521</v>
          </cell>
          <cell r="J25" t="str">
            <v>ACCUM</v>
          </cell>
          <cell r="K25" t="str">
            <v>CIAC</v>
          </cell>
          <cell r="L25">
            <v>0</v>
          </cell>
        </row>
        <row r="26">
          <cell r="F26" t="str">
            <v>TRANS-DIR-NCIAC-4521 AUC-TANG: ACCUM</v>
          </cell>
          <cell r="G26" t="str">
            <v>TRANS</v>
          </cell>
          <cell r="H26" t="str">
            <v>TRANS</v>
          </cell>
          <cell r="I26" t="str">
            <v>4521</v>
          </cell>
          <cell r="J26" t="str">
            <v>ACCUM</v>
          </cell>
          <cell r="K26" t="str">
            <v>NCIAC</v>
          </cell>
          <cell r="L26">
            <v>0</v>
          </cell>
        </row>
        <row r="27">
          <cell r="F27" t="str">
            <v>TRANS-DIR-NCIAC-4521-TANG: ACCUM</v>
          </cell>
          <cell r="G27" t="str">
            <v>TRANS</v>
          </cell>
          <cell r="H27" t="str">
            <v>TRANS</v>
          </cell>
          <cell r="I27" t="str">
            <v>4521</v>
          </cell>
          <cell r="J27" t="str">
            <v>ACCUM</v>
          </cell>
          <cell r="K27" t="str">
            <v>NCIAC</v>
          </cell>
          <cell r="L27">
            <v>0</v>
          </cell>
        </row>
        <row r="28">
          <cell r="F28" t="str">
            <v>HistA-TRANS-DIR-NCIAC-4522A-TANG-NCONT-91002-ADD: ACCUM</v>
          </cell>
          <cell r="G28" t="str">
            <v>HistA</v>
          </cell>
          <cell r="H28" t="str">
            <v>TRANS</v>
          </cell>
          <cell r="I28" t="str">
            <v>4522</v>
          </cell>
          <cell r="J28" t="str">
            <v>ACCUM</v>
          </cell>
          <cell r="K28" t="str">
            <v>NCIAC</v>
          </cell>
          <cell r="L28">
            <v>-7860808.6780000003</v>
          </cell>
        </row>
        <row r="29">
          <cell r="F29" t="str">
            <v>HistB-REGTT-CC-NCIAC-4522A-TANG-NCONT-91005-ADD: ACCUM</v>
          </cell>
          <cell r="G29" t="str">
            <v>HistB</v>
          </cell>
          <cell r="H29" t="str">
            <v>REGTT</v>
          </cell>
          <cell r="I29" t="str">
            <v>4522</v>
          </cell>
          <cell r="J29" t="str">
            <v>ACCUM</v>
          </cell>
          <cell r="K29" t="str">
            <v>NCIAC</v>
          </cell>
          <cell r="L29">
            <v>0</v>
          </cell>
        </row>
        <row r="30">
          <cell r="F30" t="str">
            <v>HistB-REGTT-DIR-CIAC-4522A-TANG-NCONT-91002-ADD: ACCUM</v>
          </cell>
          <cell r="G30" t="str">
            <v>HistB</v>
          </cell>
          <cell r="H30" t="str">
            <v>REGTT</v>
          </cell>
          <cell r="I30" t="str">
            <v>4522</v>
          </cell>
          <cell r="J30" t="str">
            <v>ACCUM</v>
          </cell>
          <cell r="K30" t="str">
            <v>CIAC</v>
          </cell>
          <cell r="L30">
            <v>0</v>
          </cell>
        </row>
        <row r="31">
          <cell r="F31" t="str">
            <v>HistB-REGTT-DIR-CIAC-4522A-TANG-NCONT-91099-ADD: ACCUM</v>
          </cell>
          <cell r="G31" t="str">
            <v>HistB</v>
          </cell>
          <cell r="H31" t="str">
            <v>REGTT</v>
          </cell>
          <cell r="I31" t="str">
            <v>4522</v>
          </cell>
          <cell r="J31" t="str">
            <v>ACCUM</v>
          </cell>
          <cell r="K31" t="str">
            <v>CIAC</v>
          </cell>
          <cell r="L31">
            <v>0</v>
          </cell>
        </row>
        <row r="32">
          <cell r="F32" t="str">
            <v>HistB-REGTT-DIR-NCIAC-4522A-TANG-NCONT-91002-ADD: ACCUM</v>
          </cell>
          <cell r="G32" t="str">
            <v>HistB</v>
          </cell>
          <cell r="H32" t="str">
            <v>REGTT</v>
          </cell>
          <cell r="I32" t="str">
            <v>4522</v>
          </cell>
          <cell r="J32" t="str">
            <v>ACCUM</v>
          </cell>
          <cell r="K32" t="str">
            <v>NCIAC</v>
          </cell>
          <cell r="L32">
            <v>0</v>
          </cell>
        </row>
        <row r="33">
          <cell r="F33" t="str">
            <v>HistB-REGTT-DIR-NCIAC-4522A-TANG-NCONT-91007-ADD: ACCUM</v>
          </cell>
          <cell r="G33" t="str">
            <v>HistB</v>
          </cell>
          <cell r="H33" t="str">
            <v>REGTT</v>
          </cell>
          <cell r="I33" t="str">
            <v>4522</v>
          </cell>
          <cell r="J33" t="str">
            <v>ACCUM</v>
          </cell>
          <cell r="K33" t="str">
            <v>NCIAC</v>
          </cell>
          <cell r="L33">
            <v>0</v>
          </cell>
        </row>
        <row r="34">
          <cell r="F34" t="str">
            <v>HistB-REGTT-DIR-NCIAC-4522A-TANG-NCONT-91008-ADD: ACCUM</v>
          </cell>
          <cell r="G34" t="str">
            <v>HistB</v>
          </cell>
          <cell r="H34" t="str">
            <v>REGTT</v>
          </cell>
          <cell r="I34" t="str">
            <v>4522</v>
          </cell>
          <cell r="J34" t="str">
            <v>ACCUM</v>
          </cell>
          <cell r="K34" t="str">
            <v>NCIAC</v>
          </cell>
          <cell r="L34">
            <v>0</v>
          </cell>
        </row>
        <row r="35">
          <cell r="F35" t="str">
            <v>HistB-REGTT-DIR-NCIAC-4522A-TANG-NCONT-91099-ADD: ACCUM</v>
          </cell>
          <cell r="G35" t="str">
            <v>HistB</v>
          </cell>
          <cell r="H35" t="str">
            <v>REGTT</v>
          </cell>
          <cell r="I35" t="str">
            <v>4522</v>
          </cell>
          <cell r="J35" t="str">
            <v>ACCUM</v>
          </cell>
          <cell r="K35" t="str">
            <v>NCIAC</v>
          </cell>
          <cell r="L35">
            <v>0</v>
          </cell>
        </row>
        <row r="36">
          <cell r="F36" t="str">
            <v>HistB-REGTT-DIR-NCIAC-4522R-TANG-NCONT-91007-PROCEEDS: ACCUM</v>
          </cell>
          <cell r="G36" t="str">
            <v>HistB</v>
          </cell>
          <cell r="H36" t="str">
            <v>REGTT</v>
          </cell>
          <cell r="I36" t="str">
            <v>4522</v>
          </cell>
          <cell r="J36" t="str">
            <v>ACCUM</v>
          </cell>
          <cell r="K36" t="str">
            <v>NCIAC</v>
          </cell>
          <cell r="L36">
            <v>0</v>
          </cell>
        </row>
        <row r="37">
          <cell r="F37" t="str">
            <v>HistB-REGTT-DIR-NCIAC-4522R-TANG-NCONT-91099-PROCEEDS: ACCUM</v>
          </cell>
          <cell r="G37" t="str">
            <v>HistB</v>
          </cell>
          <cell r="H37" t="str">
            <v>REGTT</v>
          </cell>
          <cell r="I37" t="str">
            <v>4522</v>
          </cell>
          <cell r="J37" t="str">
            <v>ACCUM</v>
          </cell>
          <cell r="K37" t="str">
            <v>NCIAC</v>
          </cell>
          <cell r="L37">
            <v>0</v>
          </cell>
        </row>
        <row r="38">
          <cell r="F38" t="str">
            <v>HistB-REGTT-DIR-NCIAC-4522R-TANG-NCONT-91099-RET: ACCUM</v>
          </cell>
          <cell r="G38" t="str">
            <v>HistB</v>
          </cell>
          <cell r="H38" t="str">
            <v>REGTT</v>
          </cell>
          <cell r="I38" t="str">
            <v>4522</v>
          </cell>
          <cell r="J38" t="str">
            <v>ACCUM</v>
          </cell>
          <cell r="K38" t="str">
            <v>NCIAC</v>
          </cell>
          <cell r="L38">
            <v>0</v>
          </cell>
        </row>
        <row r="39">
          <cell r="F39" t="str">
            <v>HistCR-TRANS-DIR-CIAC-4522A-TANG-NCONT-91002-ADD: ACCUM</v>
          </cell>
          <cell r="G39" t="str">
            <v>HistCR</v>
          </cell>
          <cell r="H39" t="str">
            <v>TRANS</v>
          </cell>
          <cell r="I39" t="str">
            <v>4522</v>
          </cell>
          <cell r="J39" t="str">
            <v>ACCUM</v>
          </cell>
          <cell r="K39" t="str">
            <v>CIAC</v>
          </cell>
          <cell r="L39">
            <v>0</v>
          </cell>
        </row>
        <row r="40">
          <cell r="F40" t="str">
            <v>HistCR-TRANS-DIR-NCIAC-4522A-TANG-NCONT-91002-ADD: ACCUM</v>
          </cell>
          <cell r="G40" t="str">
            <v>HistCR</v>
          </cell>
          <cell r="H40" t="str">
            <v>TRANS</v>
          </cell>
          <cell r="I40" t="str">
            <v>4522</v>
          </cell>
          <cell r="J40" t="str">
            <v>ACCUM</v>
          </cell>
          <cell r="K40" t="str">
            <v>NCIAC</v>
          </cell>
          <cell r="L40">
            <v>0</v>
          </cell>
        </row>
        <row r="41">
          <cell r="F41" t="str">
            <v>REGTT-CC-NCIAC-4522-TANG: ACCUM</v>
          </cell>
          <cell r="G41" t="str">
            <v>REGTT</v>
          </cell>
          <cell r="H41" t="str">
            <v>REGTT</v>
          </cell>
          <cell r="I41" t="str">
            <v>4522</v>
          </cell>
          <cell r="J41" t="str">
            <v>ACCUM</v>
          </cell>
          <cell r="K41" t="str">
            <v>NCIAC</v>
          </cell>
          <cell r="L41">
            <v>0</v>
          </cell>
        </row>
        <row r="42">
          <cell r="F42" t="str">
            <v>REGTT-SSC-NCIAC-4522-TANG: ACCUM</v>
          </cell>
          <cell r="G42" t="str">
            <v>REGTT</v>
          </cell>
          <cell r="H42" t="str">
            <v>REGTT</v>
          </cell>
          <cell r="I42" t="str">
            <v>4522</v>
          </cell>
          <cell r="J42" t="str">
            <v>ACCUM</v>
          </cell>
          <cell r="K42" t="str">
            <v>NCIAC</v>
          </cell>
          <cell r="L42">
            <v>0</v>
          </cell>
        </row>
        <row r="43">
          <cell r="F43" t="str">
            <v>TRANS-DIR-CIAC-4522-TANG: ACCUM</v>
          </cell>
          <cell r="G43" t="str">
            <v>TRANS</v>
          </cell>
          <cell r="H43" t="str">
            <v>TRANS</v>
          </cell>
          <cell r="I43" t="str">
            <v>4522</v>
          </cell>
          <cell r="J43" t="str">
            <v>ACCUM</v>
          </cell>
          <cell r="K43" t="str">
            <v>CIAC</v>
          </cell>
          <cell r="L43">
            <v>0</v>
          </cell>
        </row>
        <row r="44">
          <cell r="F44" t="str">
            <v>TRANS-DIR-NCIAC-4522 AUC-TANG: ACCUM</v>
          </cell>
          <cell r="G44" t="str">
            <v>TRANS</v>
          </cell>
          <cell r="H44" t="str">
            <v>TRANS</v>
          </cell>
          <cell r="I44" t="str">
            <v>4522</v>
          </cell>
          <cell r="J44" t="str">
            <v>ACCUM</v>
          </cell>
          <cell r="K44" t="str">
            <v>NCIAC</v>
          </cell>
          <cell r="L44">
            <v>0</v>
          </cell>
        </row>
        <row r="45">
          <cell r="F45" t="str">
            <v>TRANS-DIR-NCIAC-4522-TANG: ACCUM</v>
          </cell>
          <cell r="G45" t="str">
            <v>TRANS</v>
          </cell>
          <cell r="H45" t="str">
            <v>TRANS</v>
          </cell>
          <cell r="I45" t="str">
            <v>4522</v>
          </cell>
          <cell r="J45" t="str">
            <v>ACCUM</v>
          </cell>
          <cell r="K45" t="str">
            <v>NCIAC</v>
          </cell>
          <cell r="L45">
            <v>0</v>
          </cell>
        </row>
        <row r="46">
          <cell r="F46" t="str">
            <v>HistA-TRANS-DIR-CIAC-4576A-TANG-NCONT-91002-ADD: ACCUM</v>
          </cell>
          <cell r="G46" t="str">
            <v>HistA</v>
          </cell>
          <cell r="H46" t="str">
            <v>TRANS</v>
          </cell>
          <cell r="I46" t="str">
            <v>4576</v>
          </cell>
          <cell r="J46" t="str">
            <v>ACCUM</v>
          </cell>
          <cell r="K46" t="str">
            <v>CIAC</v>
          </cell>
          <cell r="L46">
            <v>-69205786.692999989</v>
          </cell>
        </row>
        <row r="47">
          <cell r="F47" t="str">
            <v>HistA-TRANS-DIR-CIAC-4577A-TANG-NCONT-91002-ADD: ACCUM</v>
          </cell>
          <cell r="G47" t="str">
            <v>HistA</v>
          </cell>
          <cell r="H47" t="str">
            <v>TRANS</v>
          </cell>
          <cell r="I47" t="str">
            <v>4577</v>
          </cell>
          <cell r="J47" t="str">
            <v>ACCUM</v>
          </cell>
          <cell r="K47" t="str">
            <v>CIAC</v>
          </cell>
          <cell r="L47">
            <v>0</v>
          </cell>
        </row>
        <row r="48">
          <cell r="F48" t="str">
            <v>HistA-TRANS-DIR-NCIAC-4575A-TANG-NCONT-91002-ADD: ACCUM</v>
          </cell>
          <cell r="G48" t="str">
            <v>HistA</v>
          </cell>
          <cell r="H48" t="str">
            <v>TRANS</v>
          </cell>
          <cell r="I48" t="str">
            <v>4575</v>
          </cell>
          <cell r="J48" t="str">
            <v>ACCUM</v>
          </cell>
          <cell r="K48" t="str">
            <v>NCIAC</v>
          </cell>
          <cell r="L48">
            <v>0</v>
          </cell>
        </row>
        <row r="49">
          <cell r="F49" t="str">
            <v>HistA-TRANS-DIR-NCIAC-4576A-TANG-NCONT-91002-ADD: ACCUM</v>
          </cell>
          <cell r="G49" t="str">
            <v>HistA</v>
          </cell>
          <cell r="H49" t="str">
            <v>TRANS</v>
          </cell>
          <cell r="I49" t="str">
            <v>4576</v>
          </cell>
          <cell r="J49" t="str">
            <v>ACCUM</v>
          </cell>
          <cell r="K49" t="str">
            <v>NCIAC</v>
          </cell>
          <cell r="L49">
            <v>0</v>
          </cell>
        </row>
        <row r="50">
          <cell r="F50" t="str">
            <v>HistA-TRANS-DIR-NCIAC-4577A-TANG-NCONT-91002-ADD: ACCUM</v>
          </cell>
          <cell r="G50" t="str">
            <v>HistA</v>
          </cell>
          <cell r="H50" t="str">
            <v>TRANS</v>
          </cell>
          <cell r="I50" t="str">
            <v>4577</v>
          </cell>
          <cell r="J50" t="str">
            <v>ACCUM</v>
          </cell>
          <cell r="K50" t="str">
            <v>NCIAC</v>
          </cell>
          <cell r="L50">
            <v>0</v>
          </cell>
        </row>
        <row r="51">
          <cell r="F51" t="str">
            <v>HistA-TRANS-DIR-NCIAC-4578A-TANG-NCONT-91002-ADD: ACCUM</v>
          </cell>
          <cell r="G51" t="str">
            <v>HistA</v>
          </cell>
          <cell r="H51" t="str">
            <v>TRANS</v>
          </cell>
          <cell r="I51" t="str">
            <v>4578</v>
          </cell>
          <cell r="J51" t="str">
            <v>ACCUM</v>
          </cell>
          <cell r="K51" t="str">
            <v>NCIAC</v>
          </cell>
          <cell r="L51">
            <v>0</v>
          </cell>
        </row>
        <row r="52">
          <cell r="F52" t="str">
            <v>HistB-REGTT-CC-NCIAC-4578A-TANG-NCONT-91005-ADD: ACCUM</v>
          </cell>
          <cell r="G52" t="str">
            <v>HistB</v>
          </cell>
          <cell r="H52" t="str">
            <v>REGTT</v>
          </cell>
          <cell r="I52" t="str">
            <v>4578</v>
          </cell>
          <cell r="J52" t="str">
            <v>ACCUM</v>
          </cell>
          <cell r="K52" t="str">
            <v>NCIAC</v>
          </cell>
          <cell r="L52">
            <v>0</v>
          </cell>
        </row>
        <row r="53">
          <cell r="F53" t="str">
            <v>HistB-REGTT-DIR-CIAC-4575A-TANG-NCONT-91002-ADD: ACCUM</v>
          </cell>
          <cell r="G53" t="str">
            <v>HistB</v>
          </cell>
          <cell r="H53" t="str">
            <v>REGTT</v>
          </cell>
          <cell r="I53" t="str">
            <v>4575</v>
          </cell>
          <cell r="J53" t="str">
            <v>ACCUM</v>
          </cell>
          <cell r="K53" t="str">
            <v>CIAC</v>
          </cell>
          <cell r="L53">
            <v>0</v>
          </cell>
        </row>
        <row r="54">
          <cell r="F54" t="str">
            <v>HistB-REGTT-DIR-CIAC-4575A-TANG-NCONT-91099-ADD: ACCUM</v>
          </cell>
          <cell r="G54" t="str">
            <v>HistB</v>
          </cell>
          <cell r="H54" t="str">
            <v>REGTT</v>
          </cell>
          <cell r="I54" t="str">
            <v>4575</v>
          </cell>
          <cell r="J54" t="str">
            <v>ACCUM</v>
          </cell>
          <cell r="K54" t="str">
            <v>CIAC</v>
          </cell>
          <cell r="L54">
            <v>0</v>
          </cell>
        </row>
        <row r="55">
          <cell r="F55" t="str">
            <v>HistB-REGTT-DIR-CIAC-4576A-TANG-NCONT-91002-ADD: ACCUM</v>
          </cell>
          <cell r="G55" t="str">
            <v>HistB</v>
          </cell>
          <cell r="H55" t="str">
            <v>REGTT</v>
          </cell>
          <cell r="I55" t="str">
            <v>4576</v>
          </cell>
          <cell r="J55" t="str">
            <v>ACCUM</v>
          </cell>
          <cell r="K55" t="str">
            <v>CIAC</v>
          </cell>
          <cell r="L55">
            <v>0</v>
          </cell>
        </row>
        <row r="56">
          <cell r="F56" t="str">
            <v>HistB-REGTT-DIR-CIAC-4576A-TANG-NCONT-91099-ADD: ACCUM</v>
          </cell>
          <cell r="G56" t="str">
            <v>HistB</v>
          </cell>
          <cell r="H56" t="str">
            <v>REGTT</v>
          </cell>
          <cell r="I56" t="str">
            <v>4576</v>
          </cell>
          <cell r="J56" t="str">
            <v>ACCUM</v>
          </cell>
          <cell r="K56" t="str">
            <v>CIAC</v>
          </cell>
          <cell r="L56">
            <v>0</v>
          </cell>
        </row>
        <row r="57">
          <cell r="F57" t="str">
            <v>HistB-REGTT-DIR-CIAC-4577A-TANG-NCONT-91002-ADD: ACCUM</v>
          </cell>
          <cell r="G57" t="str">
            <v>HistB</v>
          </cell>
          <cell r="H57" t="str">
            <v>REGTT</v>
          </cell>
          <cell r="I57" t="str">
            <v>4577</v>
          </cell>
          <cell r="J57" t="str">
            <v>ACCUM</v>
          </cell>
          <cell r="K57" t="str">
            <v>CIAC</v>
          </cell>
          <cell r="L57">
            <v>0</v>
          </cell>
        </row>
        <row r="58">
          <cell r="F58" t="str">
            <v>HistB-REGTT-DIR-CIAC-4577A-TANG-NCONT-91099-ADD: ACCUM</v>
          </cell>
          <cell r="G58" t="str">
            <v>HistB</v>
          </cell>
          <cell r="H58" t="str">
            <v>REGTT</v>
          </cell>
          <cell r="I58" t="str">
            <v>4577</v>
          </cell>
          <cell r="J58" t="str">
            <v>ACCUM</v>
          </cell>
          <cell r="K58" t="str">
            <v>CIAC</v>
          </cell>
          <cell r="L58">
            <v>0</v>
          </cell>
        </row>
        <row r="59">
          <cell r="F59" t="str">
            <v>HistB-REGTT-DIR-CIAC-4578A-TANG-NCONT-91002-ADD: ACCUM</v>
          </cell>
          <cell r="G59" t="str">
            <v>HistB</v>
          </cell>
          <cell r="H59" t="str">
            <v>REGTT</v>
          </cell>
          <cell r="I59" t="str">
            <v>4578</v>
          </cell>
          <cell r="J59" t="str">
            <v>ACCUM</v>
          </cell>
          <cell r="K59" t="str">
            <v>CIAC</v>
          </cell>
          <cell r="L59">
            <v>0</v>
          </cell>
        </row>
        <row r="60">
          <cell r="F60" t="str">
            <v>HistB-REGTT-DIR-CIAC-4578A-TANG-NCONT-91099-ADD: ACCUM</v>
          </cell>
          <cell r="G60" t="str">
            <v>HistB</v>
          </cell>
          <cell r="H60" t="str">
            <v>REGTT</v>
          </cell>
          <cell r="I60" t="str">
            <v>4578</v>
          </cell>
          <cell r="J60" t="str">
            <v>ACCUM</v>
          </cell>
          <cell r="K60" t="str">
            <v>CIAC</v>
          </cell>
          <cell r="L60">
            <v>0</v>
          </cell>
        </row>
        <row r="61">
          <cell r="F61" t="str">
            <v>HistB-REGTT-DIR-NCIAC-4575A-TANG-NCONT-91002-ADD: ACCUM</v>
          </cell>
          <cell r="G61" t="str">
            <v>HistB</v>
          </cell>
          <cell r="H61" t="str">
            <v>REGTT</v>
          </cell>
          <cell r="I61" t="str">
            <v>4575</v>
          </cell>
          <cell r="J61" t="str">
            <v>ACCUM</v>
          </cell>
          <cell r="K61" t="str">
            <v>NCIAC</v>
          </cell>
          <cell r="L61">
            <v>0</v>
          </cell>
        </row>
        <row r="62">
          <cell r="F62" t="str">
            <v>HistB-REGTT-DIR-NCIAC-4575A-TANG-NCONT-91007-ADD: ACCUM</v>
          </cell>
          <cell r="G62" t="str">
            <v>HistB</v>
          </cell>
          <cell r="H62" t="str">
            <v>REGTT</v>
          </cell>
          <cell r="I62" t="str">
            <v>4575</v>
          </cell>
          <cell r="J62" t="str">
            <v>ACCUM</v>
          </cell>
          <cell r="K62" t="str">
            <v>NCIAC</v>
          </cell>
          <cell r="L62">
            <v>0</v>
          </cell>
        </row>
        <row r="63">
          <cell r="F63" t="str">
            <v>HistB-REGTT-DIR-NCIAC-4575A-TANG-NCONT-91008-ADD: ACCUM</v>
          </cell>
          <cell r="G63" t="str">
            <v>HistB</v>
          </cell>
          <cell r="H63" t="str">
            <v>REGTT</v>
          </cell>
          <cell r="I63" t="str">
            <v>4575</v>
          </cell>
          <cell r="J63" t="str">
            <v>ACCUM</v>
          </cell>
          <cell r="K63" t="str">
            <v>NCIAC</v>
          </cell>
          <cell r="L63">
            <v>0</v>
          </cell>
        </row>
        <row r="64">
          <cell r="F64" t="str">
            <v>HistB-REGTT-DIR-NCIAC-4575A-TANG-NCONT-91099-ADD: ACCUM</v>
          </cell>
          <cell r="G64" t="str">
            <v>HistB</v>
          </cell>
          <cell r="H64" t="str">
            <v>REGTT</v>
          </cell>
          <cell r="I64" t="str">
            <v>4575</v>
          </cell>
          <cell r="J64" t="str">
            <v>ACCUM</v>
          </cell>
          <cell r="K64" t="str">
            <v>NCIAC</v>
          </cell>
          <cell r="L64">
            <v>0</v>
          </cell>
        </row>
        <row r="65">
          <cell r="F65" t="str">
            <v>HistB-REGTT-DIR-NCIAC-4575R-TANG-NCONT-91007-PROCEEDS: ACCUM</v>
          </cell>
          <cell r="G65" t="str">
            <v>HistB</v>
          </cell>
          <cell r="H65" t="str">
            <v>REGTT</v>
          </cell>
          <cell r="I65" t="str">
            <v>4575</v>
          </cell>
          <cell r="J65" t="str">
            <v>ACCUM</v>
          </cell>
          <cell r="K65" t="str">
            <v>NCIAC</v>
          </cell>
          <cell r="L65">
            <v>0</v>
          </cell>
        </row>
        <row r="66">
          <cell r="F66" t="str">
            <v>HistB-REGTT-DIR-NCIAC-4575R-TANG-NCONT-91099-PROCEEDS: ACCUM</v>
          </cell>
          <cell r="G66" t="str">
            <v>HistB</v>
          </cell>
          <cell r="H66" t="str">
            <v>REGTT</v>
          </cell>
          <cell r="I66" t="str">
            <v>4575</v>
          </cell>
          <cell r="J66" t="str">
            <v>ACCUM</v>
          </cell>
          <cell r="K66" t="str">
            <v>NCIAC</v>
          </cell>
          <cell r="L66">
            <v>0</v>
          </cell>
        </row>
        <row r="67">
          <cell r="F67" t="str">
            <v>HistB-REGTT-DIR-NCIAC-4575R-TANG-NCONT-91099-RET: ACCUM</v>
          </cell>
          <cell r="G67" t="str">
            <v>HistB</v>
          </cell>
          <cell r="H67" t="str">
            <v>REGTT</v>
          </cell>
          <cell r="I67" t="str">
            <v>4575</v>
          </cell>
          <cell r="J67" t="str">
            <v>ACCUM</v>
          </cell>
          <cell r="K67" t="str">
            <v>NCIAC</v>
          </cell>
          <cell r="L67">
            <v>0</v>
          </cell>
        </row>
        <row r="68">
          <cell r="F68" t="str">
            <v>HistB-REGTT-DIR-NCIAC-4576A-TANG-NCONT-91002-ADD: ACCUM</v>
          </cell>
          <cell r="G68" t="str">
            <v>HistB</v>
          </cell>
          <cell r="H68" t="str">
            <v>REGTT</v>
          </cell>
          <cell r="I68" t="str">
            <v>4576</v>
          </cell>
          <cell r="J68" t="str">
            <v>ACCUM</v>
          </cell>
          <cell r="K68" t="str">
            <v>NCIAC</v>
          </cell>
          <cell r="L68">
            <v>0</v>
          </cell>
        </row>
        <row r="69">
          <cell r="F69" t="str">
            <v>HistB-REGTT-DIR-NCIAC-4576A-TANG-NCONT-91007-ADD: ACCUM</v>
          </cell>
          <cell r="G69" t="str">
            <v>HistB</v>
          </cell>
          <cell r="H69" t="str">
            <v>REGTT</v>
          </cell>
          <cell r="I69" t="str">
            <v>4576</v>
          </cell>
          <cell r="J69" t="str">
            <v>ACCUM</v>
          </cell>
          <cell r="K69" t="str">
            <v>NCIAC</v>
          </cell>
          <cell r="L69">
            <v>0</v>
          </cell>
        </row>
        <row r="70">
          <cell r="F70" t="str">
            <v>HistB-REGTT-DIR-NCIAC-4576A-TANG-NCONT-91008-ADD: ACCUM</v>
          </cell>
          <cell r="G70" t="str">
            <v>HistB</v>
          </cell>
          <cell r="H70" t="str">
            <v>REGTT</v>
          </cell>
          <cell r="I70" t="str">
            <v>4576</v>
          </cell>
          <cell r="J70" t="str">
            <v>ACCUM</v>
          </cell>
          <cell r="K70" t="str">
            <v>NCIAC</v>
          </cell>
          <cell r="L70">
            <v>0</v>
          </cell>
        </row>
        <row r="71">
          <cell r="F71" t="str">
            <v>HistB-REGTT-DIR-NCIAC-4576A-TANG-NCONT-91099-ADD: ACCUM</v>
          </cell>
          <cell r="G71" t="str">
            <v>HistB</v>
          </cell>
          <cell r="H71" t="str">
            <v>REGTT</v>
          </cell>
          <cell r="I71" t="str">
            <v>4576</v>
          </cell>
          <cell r="J71" t="str">
            <v>ACCUM</v>
          </cell>
          <cell r="K71" t="str">
            <v>NCIAC</v>
          </cell>
          <cell r="L71">
            <v>0</v>
          </cell>
        </row>
        <row r="72">
          <cell r="F72" t="str">
            <v>HistB-REGTT-DIR-NCIAC-4576R-TANG-NCONT-91007-PROCEEDS: ACCUM</v>
          </cell>
          <cell r="G72" t="str">
            <v>HistB</v>
          </cell>
          <cell r="H72" t="str">
            <v>REGTT</v>
          </cell>
          <cell r="I72" t="str">
            <v>4576</v>
          </cell>
          <cell r="J72" t="str">
            <v>ACCUM</v>
          </cell>
          <cell r="K72" t="str">
            <v>NCIAC</v>
          </cell>
          <cell r="L72">
            <v>0</v>
          </cell>
        </row>
        <row r="73">
          <cell r="F73" t="str">
            <v>HistB-REGTT-DIR-NCIAC-4577A-TANG-NCONT-91002-ADD: ACCUM</v>
          </cell>
          <cell r="G73" t="str">
            <v>HistB</v>
          </cell>
          <cell r="H73" t="str">
            <v>REGTT</v>
          </cell>
          <cell r="I73" t="str">
            <v>4577</v>
          </cell>
          <cell r="J73" t="str">
            <v>ACCUM</v>
          </cell>
          <cell r="K73" t="str">
            <v>NCIAC</v>
          </cell>
          <cell r="L73">
            <v>0</v>
          </cell>
        </row>
        <row r="74">
          <cell r="F74" t="str">
            <v>HistB-REGTT-DIR-NCIAC-4577A-TANG-NCONT-91007-ADD: ACCUM</v>
          </cell>
          <cell r="G74" t="str">
            <v>HistB</v>
          </cell>
          <cell r="H74" t="str">
            <v>REGTT</v>
          </cell>
          <cell r="I74" t="str">
            <v>4577</v>
          </cell>
          <cell r="J74" t="str">
            <v>ACCUM</v>
          </cell>
          <cell r="K74" t="str">
            <v>NCIAC</v>
          </cell>
          <cell r="L74">
            <v>0</v>
          </cell>
        </row>
        <row r="75">
          <cell r="F75" t="str">
            <v>HistB-REGTT-DIR-NCIAC-4577A-TANG-NCONT-91008-ADD: ACCUM</v>
          </cell>
          <cell r="G75" t="str">
            <v>HistB</v>
          </cell>
          <cell r="H75" t="str">
            <v>REGTT</v>
          </cell>
          <cell r="I75" t="str">
            <v>4577</v>
          </cell>
          <cell r="J75" t="str">
            <v>ACCUM</v>
          </cell>
          <cell r="K75" t="str">
            <v>NCIAC</v>
          </cell>
          <cell r="L75">
            <v>0</v>
          </cell>
        </row>
        <row r="76">
          <cell r="F76" t="str">
            <v>HistB-REGTT-DIR-NCIAC-4577A-TANG-NCONT-91099-ADD: ACCUM</v>
          </cell>
          <cell r="G76" t="str">
            <v>HistB</v>
          </cell>
          <cell r="H76" t="str">
            <v>REGTT</v>
          </cell>
          <cell r="I76" t="str">
            <v>4577</v>
          </cell>
          <cell r="J76" t="str">
            <v>ACCUM</v>
          </cell>
          <cell r="K76" t="str">
            <v>NCIAC</v>
          </cell>
          <cell r="L76">
            <v>0</v>
          </cell>
        </row>
        <row r="77">
          <cell r="F77" t="str">
            <v>HistB-REGTT-DIR-NCIAC-4578A-TANG-NCONT-91002-ADD: ACCUM</v>
          </cell>
          <cell r="G77" t="str">
            <v>HistB</v>
          </cell>
          <cell r="H77" t="str">
            <v>REGTT</v>
          </cell>
          <cell r="I77" t="str">
            <v>4578</v>
          </cell>
          <cell r="J77" t="str">
            <v>ACCUM</v>
          </cell>
          <cell r="K77" t="str">
            <v>NCIAC</v>
          </cell>
          <cell r="L77">
            <v>0</v>
          </cell>
        </row>
        <row r="78">
          <cell r="F78" t="str">
            <v>HistB-REGTT-DIR-NCIAC-4578A-TANG-NCONT-91007-ADD: ACCUM</v>
          </cell>
          <cell r="G78" t="str">
            <v>HistB</v>
          </cell>
          <cell r="H78" t="str">
            <v>REGTT</v>
          </cell>
          <cell r="I78" t="str">
            <v>4578</v>
          </cell>
          <cell r="J78" t="str">
            <v>ACCUM</v>
          </cell>
          <cell r="K78" t="str">
            <v>NCIAC</v>
          </cell>
          <cell r="L78">
            <v>0</v>
          </cell>
        </row>
        <row r="79">
          <cell r="F79" t="str">
            <v>HistB-REGTT-DIR-NCIAC-4578A-TANG-NCONT-91008-ADD: ACCUM</v>
          </cell>
          <cell r="G79" t="str">
            <v>HistB</v>
          </cell>
          <cell r="H79" t="str">
            <v>REGTT</v>
          </cell>
          <cell r="I79" t="str">
            <v>4578</v>
          </cell>
          <cell r="J79" t="str">
            <v>ACCUM</v>
          </cell>
          <cell r="K79" t="str">
            <v>NCIAC</v>
          </cell>
          <cell r="L79">
            <v>0</v>
          </cell>
        </row>
        <row r="80">
          <cell r="F80" t="str">
            <v>HistB-REGTT-DIR-NCIAC-4578A-TANG-NCONT-91099-ADD: ACCUM</v>
          </cell>
          <cell r="G80" t="str">
            <v>HistB</v>
          </cell>
          <cell r="H80" t="str">
            <v>REGTT</v>
          </cell>
          <cell r="I80" t="str">
            <v>4578</v>
          </cell>
          <cell r="J80" t="str">
            <v>ACCUM</v>
          </cell>
          <cell r="K80" t="str">
            <v>NCIAC</v>
          </cell>
          <cell r="L80">
            <v>0</v>
          </cell>
        </row>
        <row r="81">
          <cell r="F81" t="str">
            <v>HistCR-TRANS-DIR-CIAC-4575A-TANG-NCONT-91002-ADD: ACCUM</v>
          </cell>
          <cell r="G81" t="str">
            <v>HistCR</v>
          </cell>
          <cell r="H81" t="str">
            <v>TRANS</v>
          </cell>
          <cell r="I81" t="str">
            <v>4575</v>
          </cell>
          <cell r="J81" t="str">
            <v>ACCUM</v>
          </cell>
          <cell r="K81" t="str">
            <v>CIAC</v>
          </cell>
          <cell r="L81">
            <v>0</v>
          </cell>
        </row>
        <row r="82">
          <cell r="F82" t="str">
            <v>HistCR-TRANS-DIR-CIAC-4576A-TANG-NCONT-91002-ADD: ACCUM</v>
          </cell>
          <cell r="G82" t="str">
            <v>HistCR</v>
          </cell>
          <cell r="H82" t="str">
            <v>TRANS</v>
          </cell>
          <cell r="I82" t="str">
            <v>4576</v>
          </cell>
          <cell r="J82" t="str">
            <v>ACCUM</v>
          </cell>
          <cell r="K82" t="str">
            <v>CIAC</v>
          </cell>
          <cell r="L82">
            <v>0</v>
          </cell>
        </row>
        <row r="83">
          <cell r="F83" t="str">
            <v>HistCR-TRANS-DIR-CIAC-4577A-TANG-NCONT-91002-ADD: ACCUM</v>
          </cell>
          <cell r="G83" t="str">
            <v>HistCR</v>
          </cell>
          <cell r="H83" t="str">
            <v>TRANS</v>
          </cell>
          <cell r="I83" t="str">
            <v>4577</v>
          </cell>
          <cell r="J83" t="str">
            <v>ACCUM</v>
          </cell>
          <cell r="K83" t="str">
            <v>CIAC</v>
          </cell>
          <cell r="L83">
            <v>0</v>
          </cell>
        </row>
        <row r="84">
          <cell r="F84" t="str">
            <v>HistCR-TRANS-DIR-CIAC-4578A-TANG-NCONT-91002-ADD: ACCUM</v>
          </cell>
          <cell r="G84" t="str">
            <v>HistCR</v>
          </cell>
          <cell r="H84" t="str">
            <v>TRANS</v>
          </cell>
          <cell r="I84" t="str">
            <v>4578</v>
          </cell>
          <cell r="J84" t="str">
            <v>ACCUM</v>
          </cell>
          <cell r="K84" t="str">
            <v>CIAC</v>
          </cell>
          <cell r="L84">
            <v>0</v>
          </cell>
        </row>
        <row r="85">
          <cell r="F85" t="str">
            <v>HistCR-TRANS-DIR-NCIAC-4575A-TANG-NCONT-91002-ADD: ACCUM</v>
          </cell>
          <cell r="G85" t="str">
            <v>HistCR</v>
          </cell>
          <cell r="H85" t="str">
            <v>TRANS</v>
          </cell>
          <cell r="I85" t="str">
            <v>4575</v>
          </cell>
          <cell r="J85" t="str">
            <v>ACCUM</v>
          </cell>
          <cell r="K85" t="str">
            <v>NCIAC</v>
          </cell>
          <cell r="L85">
            <v>0</v>
          </cell>
        </row>
        <row r="86">
          <cell r="F86" t="str">
            <v>HistCR-TRANS-DIR-NCIAC-4576A-TANG-NCONT-91002-ADD: ACCUM</v>
          </cell>
          <cell r="G86" t="str">
            <v>HistCR</v>
          </cell>
          <cell r="H86" t="str">
            <v>TRANS</v>
          </cell>
          <cell r="I86" t="str">
            <v>4576</v>
          </cell>
          <cell r="J86" t="str">
            <v>ACCUM</v>
          </cell>
          <cell r="K86" t="str">
            <v>NCIAC</v>
          </cell>
          <cell r="L86">
            <v>0</v>
          </cell>
        </row>
        <row r="87">
          <cell r="F87" t="str">
            <v>HistCR-TRANS-DIR-NCIAC-4577A-TANG-NCONT-91002-ADD: ACCUM</v>
          </cell>
          <cell r="G87" t="str">
            <v>HistCR</v>
          </cell>
          <cell r="H87" t="str">
            <v>TRANS</v>
          </cell>
          <cell r="I87" t="str">
            <v>4577</v>
          </cell>
          <cell r="J87" t="str">
            <v>ACCUM</v>
          </cell>
          <cell r="K87" t="str">
            <v>NCIAC</v>
          </cell>
          <cell r="L87">
            <v>0</v>
          </cell>
        </row>
        <row r="88">
          <cell r="F88" t="str">
            <v>HistCR-TRANS-DIR-NCIAC-4578A-TANG-NCONT-91002-ADD: ACCUM</v>
          </cell>
          <cell r="G88" t="str">
            <v>HistCR</v>
          </cell>
          <cell r="H88" t="str">
            <v>TRANS</v>
          </cell>
          <cell r="I88" t="str">
            <v>4578</v>
          </cell>
          <cell r="J88" t="str">
            <v>ACCUM</v>
          </cell>
          <cell r="K88" t="str">
            <v>NCIAC</v>
          </cell>
          <cell r="L88">
            <v>0</v>
          </cell>
        </row>
        <row r="89">
          <cell r="F89" t="str">
            <v>REGTT-CC-CIAC-4575-TANG: ACCUM</v>
          </cell>
          <cell r="G89" t="str">
            <v>REGTT</v>
          </cell>
          <cell r="H89" t="str">
            <v>REGTT</v>
          </cell>
          <cell r="I89" t="str">
            <v>4575</v>
          </cell>
          <cell r="J89" t="str">
            <v>ACCUM</v>
          </cell>
          <cell r="K89" t="str">
            <v>CIAC</v>
          </cell>
          <cell r="L89">
            <v>0</v>
          </cell>
        </row>
        <row r="90">
          <cell r="F90" t="str">
            <v>REGTT-CC-CIAC-4576-TANG: ACCUM</v>
          </cell>
          <cell r="G90" t="str">
            <v>REGTT</v>
          </cell>
          <cell r="H90" t="str">
            <v>REGTT</v>
          </cell>
          <cell r="I90" t="str">
            <v>4576</v>
          </cell>
          <cell r="J90" t="str">
            <v>ACCUM</v>
          </cell>
          <cell r="K90" t="str">
            <v>CIAC</v>
          </cell>
          <cell r="L90">
            <v>0</v>
          </cell>
        </row>
        <row r="91">
          <cell r="F91" t="str">
            <v>REGTT-CC-CIAC-4577-TANG: ACCUM</v>
          </cell>
          <cell r="G91" t="str">
            <v>REGTT</v>
          </cell>
          <cell r="H91" t="str">
            <v>REGTT</v>
          </cell>
          <cell r="I91" t="str">
            <v>4577</v>
          </cell>
          <cell r="J91" t="str">
            <v>ACCUM</v>
          </cell>
          <cell r="K91" t="str">
            <v>CIAC</v>
          </cell>
          <cell r="L91">
            <v>0</v>
          </cell>
        </row>
        <row r="92">
          <cell r="F92" t="str">
            <v>REGTT-CC-CIAC-4578-TANG: ACCUM</v>
          </cell>
          <cell r="G92" t="str">
            <v>REGTT</v>
          </cell>
          <cell r="H92" t="str">
            <v>REGTT</v>
          </cell>
          <cell r="I92" t="str">
            <v>4578</v>
          </cell>
          <cell r="J92" t="str">
            <v>ACCUM</v>
          </cell>
          <cell r="K92" t="str">
            <v>CIAC</v>
          </cell>
          <cell r="L92">
            <v>0</v>
          </cell>
        </row>
        <row r="93">
          <cell r="F93" t="str">
            <v>REGTT-CC-NCIAC-4575-TANG: ACCUM</v>
          </cell>
          <cell r="G93" t="str">
            <v>REGTT</v>
          </cell>
          <cell r="H93" t="str">
            <v>REGTT</v>
          </cell>
          <cell r="I93" t="str">
            <v>4575</v>
          </cell>
          <cell r="J93" t="str">
            <v>ACCUM</v>
          </cell>
          <cell r="K93" t="str">
            <v>NCIAC</v>
          </cell>
          <cell r="L93">
            <v>0</v>
          </cell>
        </row>
        <row r="94">
          <cell r="F94" t="str">
            <v>REGTT-CC-NCIAC-4576-TANG: ACCUM</v>
          </cell>
          <cell r="G94" t="str">
            <v>REGTT</v>
          </cell>
          <cell r="H94" t="str">
            <v>REGTT</v>
          </cell>
          <cell r="I94" t="str">
            <v>4576</v>
          </cell>
          <cell r="J94" t="str">
            <v>ACCUM</v>
          </cell>
          <cell r="K94" t="str">
            <v>NCIAC</v>
          </cell>
          <cell r="L94">
            <v>0</v>
          </cell>
        </row>
        <row r="95">
          <cell r="F95" t="str">
            <v>REGTT-CC-NCIAC-4577-TANG: ACCUM</v>
          </cell>
          <cell r="G95" t="str">
            <v>REGTT</v>
          </cell>
          <cell r="H95" t="str">
            <v>REGTT</v>
          </cell>
          <cell r="I95" t="str">
            <v>4577</v>
          </cell>
          <cell r="J95" t="str">
            <v>ACCUM</v>
          </cell>
          <cell r="K95" t="str">
            <v>NCIAC</v>
          </cell>
          <cell r="L95">
            <v>0</v>
          </cell>
        </row>
        <row r="96">
          <cell r="F96" t="str">
            <v>REGTT-CC-NCIAC-4578-TANG: ACCUM</v>
          </cell>
          <cell r="G96" t="str">
            <v>REGTT</v>
          </cell>
          <cell r="H96" t="str">
            <v>REGTT</v>
          </cell>
          <cell r="I96" t="str">
            <v>4578</v>
          </cell>
          <cell r="J96" t="str">
            <v>ACCUM</v>
          </cell>
          <cell r="K96" t="str">
            <v>NCIAC</v>
          </cell>
          <cell r="L96">
            <v>0</v>
          </cell>
        </row>
        <row r="97">
          <cell r="F97" t="str">
            <v>REGTT-SSC-CIAC-4575-TANG: ACCUM</v>
          </cell>
          <cell r="G97" t="str">
            <v>REGTT</v>
          </cell>
          <cell r="H97" t="str">
            <v>REGTT</v>
          </cell>
          <cell r="I97" t="str">
            <v>4575</v>
          </cell>
          <cell r="J97" t="str">
            <v>ACCUM</v>
          </cell>
          <cell r="K97" t="str">
            <v>CIAC</v>
          </cell>
          <cell r="L97">
            <v>0</v>
          </cell>
        </row>
        <row r="98">
          <cell r="F98" t="str">
            <v>REGTT-SSC-CIAC-4576-TANG: ACCUM</v>
          </cell>
          <cell r="G98" t="str">
            <v>REGTT</v>
          </cell>
          <cell r="H98" t="str">
            <v>REGTT</v>
          </cell>
          <cell r="I98" t="str">
            <v>4576</v>
          </cell>
          <cell r="J98" t="str">
            <v>ACCUM</v>
          </cell>
          <cell r="K98" t="str">
            <v>CIAC</v>
          </cell>
          <cell r="L98">
            <v>0</v>
          </cell>
        </row>
        <row r="99">
          <cell r="F99" t="str">
            <v>REGTT-SSC-CIAC-4577-TANG: ACCUM</v>
          </cell>
          <cell r="G99" t="str">
            <v>REGTT</v>
          </cell>
          <cell r="H99" t="str">
            <v>REGTT</v>
          </cell>
          <cell r="I99" t="str">
            <v>4577</v>
          </cell>
          <cell r="J99" t="str">
            <v>ACCUM</v>
          </cell>
          <cell r="K99" t="str">
            <v>CIAC</v>
          </cell>
          <cell r="L99">
            <v>0</v>
          </cell>
        </row>
        <row r="100">
          <cell r="F100" t="str">
            <v>REGTT-SSC-CIAC-4578-TANG: ACCUM</v>
          </cell>
          <cell r="G100" t="str">
            <v>REGTT</v>
          </cell>
          <cell r="H100" t="str">
            <v>REGTT</v>
          </cell>
          <cell r="I100" t="str">
            <v>4578</v>
          </cell>
          <cell r="J100" t="str">
            <v>ACCUM</v>
          </cell>
          <cell r="K100" t="str">
            <v>CIAC</v>
          </cell>
          <cell r="L100">
            <v>0</v>
          </cell>
        </row>
        <row r="101">
          <cell r="F101" t="str">
            <v>REGTT-SSC-NCIAC-4575-TANG: ACCUM</v>
          </cell>
          <cell r="G101" t="str">
            <v>REGTT</v>
          </cell>
          <cell r="H101" t="str">
            <v>REGTT</v>
          </cell>
          <cell r="I101" t="str">
            <v>4575</v>
          </cell>
          <cell r="J101" t="str">
            <v>ACCUM</v>
          </cell>
          <cell r="K101" t="str">
            <v>NCIAC</v>
          </cell>
          <cell r="L101">
            <v>0</v>
          </cell>
        </row>
        <row r="102">
          <cell r="F102" t="str">
            <v>REGTT-SSC-NCIAC-4576-TANG: ACCUM</v>
          </cell>
          <cell r="G102" t="str">
            <v>REGTT</v>
          </cell>
          <cell r="H102" t="str">
            <v>REGTT</v>
          </cell>
          <cell r="I102" t="str">
            <v>4576</v>
          </cell>
          <cell r="J102" t="str">
            <v>ACCUM</v>
          </cell>
          <cell r="K102" t="str">
            <v>NCIAC</v>
          </cell>
          <cell r="L102">
            <v>0</v>
          </cell>
        </row>
        <row r="103">
          <cell r="F103" t="str">
            <v>REGTT-SSC-NCIAC-4577-TANG: ACCUM</v>
          </cell>
          <cell r="G103" t="str">
            <v>REGTT</v>
          </cell>
          <cell r="H103" t="str">
            <v>REGTT</v>
          </cell>
          <cell r="I103" t="str">
            <v>4577</v>
          </cell>
          <cell r="J103" t="str">
            <v>ACCUM</v>
          </cell>
          <cell r="K103" t="str">
            <v>NCIAC</v>
          </cell>
          <cell r="L103">
            <v>0</v>
          </cell>
        </row>
        <row r="104">
          <cell r="F104" t="str">
            <v>REGTT-SSC-NCIAC-4578-TANG: ACCUM</v>
          </cell>
          <cell r="G104" t="str">
            <v>REGTT</v>
          </cell>
          <cell r="H104" t="str">
            <v>REGTT</v>
          </cell>
          <cell r="I104" t="str">
            <v>4578</v>
          </cell>
          <cell r="J104" t="str">
            <v>ACCUM</v>
          </cell>
          <cell r="K104" t="str">
            <v>NCIAC</v>
          </cell>
          <cell r="L104">
            <v>0</v>
          </cell>
        </row>
        <row r="105">
          <cell r="F105" t="str">
            <v>TRANS-DIR-CIAC-4575-TANG: ACCUM</v>
          </cell>
          <cell r="G105" t="str">
            <v>TRANS</v>
          </cell>
          <cell r="H105" t="str">
            <v>TRANS</v>
          </cell>
          <cell r="I105" t="str">
            <v>4575</v>
          </cell>
          <cell r="J105" t="str">
            <v>ACCUM</v>
          </cell>
          <cell r="K105" t="str">
            <v>CIAC</v>
          </cell>
          <cell r="L105">
            <v>0</v>
          </cell>
        </row>
        <row r="106">
          <cell r="F106" t="str">
            <v>TRANS-DIR-CIAC-4576-TANG: ACCUM</v>
          </cell>
          <cell r="G106" t="str">
            <v>TRANS</v>
          </cell>
          <cell r="H106" t="str">
            <v>TRANS</v>
          </cell>
          <cell r="I106" t="str">
            <v>4576</v>
          </cell>
          <cell r="J106" t="str">
            <v>ACCUM</v>
          </cell>
          <cell r="K106" t="str">
            <v>CIAC</v>
          </cell>
          <cell r="L106">
            <v>0</v>
          </cell>
        </row>
        <row r="107">
          <cell r="F107" t="str">
            <v>TRANS-DIR-CIAC-4577-TANG: ACCUM</v>
          </cell>
          <cell r="G107" t="str">
            <v>TRANS</v>
          </cell>
          <cell r="H107" t="str">
            <v>TRANS</v>
          </cell>
          <cell r="I107" t="str">
            <v>4577</v>
          </cell>
          <cell r="J107" t="str">
            <v>ACCUM</v>
          </cell>
          <cell r="K107" t="str">
            <v>CIAC</v>
          </cell>
          <cell r="L107">
            <v>0</v>
          </cell>
        </row>
        <row r="108">
          <cell r="F108" t="str">
            <v>TRANS-DIR-CIAC-4578-TANG: ACCUM</v>
          </cell>
          <cell r="G108" t="str">
            <v>TRANS</v>
          </cell>
          <cell r="H108" t="str">
            <v>TRANS</v>
          </cell>
          <cell r="I108" t="str">
            <v>4578</v>
          </cell>
          <cell r="J108" t="str">
            <v>ACCUM</v>
          </cell>
          <cell r="K108" t="str">
            <v>CIAC</v>
          </cell>
          <cell r="L108">
            <v>0</v>
          </cell>
        </row>
        <row r="109">
          <cell r="F109" t="str">
            <v>TRANS-DIR-NCIAC-4575 AUC-TANG: ACCUM</v>
          </cell>
          <cell r="G109" t="str">
            <v>TRANS</v>
          </cell>
          <cell r="H109" t="str">
            <v>TRANS</v>
          </cell>
          <cell r="I109" t="str">
            <v>4575</v>
          </cell>
          <cell r="J109" t="str">
            <v>ACCUM</v>
          </cell>
          <cell r="K109" t="str">
            <v>NCIAC</v>
          </cell>
          <cell r="L109">
            <v>0</v>
          </cell>
        </row>
        <row r="110">
          <cell r="F110" t="str">
            <v>TRANS-DIR-NCIAC-4575-TANG: ACCUM</v>
          </cell>
          <cell r="G110" t="str">
            <v>TRANS</v>
          </cell>
          <cell r="H110" t="str">
            <v>TRANS</v>
          </cell>
          <cell r="I110" t="str">
            <v>4575</v>
          </cell>
          <cell r="J110" t="str">
            <v>ACCUM</v>
          </cell>
          <cell r="K110" t="str">
            <v>NCIAC</v>
          </cell>
          <cell r="L110">
            <v>0</v>
          </cell>
        </row>
        <row r="111">
          <cell r="F111" t="str">
            <v>TRANS-DIR-NCIAC-4576 AUC-TANG: ACCUM</v>
          </cell>
          <cell r="G111" t="str">
            <v>TRANS</v>
          </cell>
          <cell r="H111" t="str">
            <v>TRANS</v>
          </cell>
          <cell r="I111" t="str">
            <v>4576</v>
          </cell>
          <cell r="J111" t="str">
            <v>ACCUM</v>
          </cell>
          <cell r="K111" t="str">
            <v>NCIAC</v>
          </cell>
          <cell r="L111">
            <v>0</v>
          </cell>
        </row>
        <row r="112">
          <cell r="F112" t="str">
            <v>TRANS-DIR-NCIAC-4576-TANG: ACCUM</v>
          </cell>
          <cell r="G112" t="str">
            <v>TRANS</v>
          </cell>
          <cell r="H112" t="str">
            <v>TRANS</v>
          </cell>
          <cell r="I112" t="str">
            <v>4576</v>
          </cell>
          <cell r="J112" t="str">
            <v>ACCUM</v>
          </cell>
          <cell r="K112" t="str">
            <v>NCIAC</v>
          </cell>
          <cell r="L112">
            <v>0</v>
          </cell>
        </row>
        <row r="113">
          <cell r="F113" t="str">
            <v>TRANS-DIR-NCIAC-4577 AUC-TANG: ACCUM</v>
          </cell>
          <cell r="G113" t="str">
            <v>TRANS</v>
          </cell>
          <cell r="H113" t="str">
            <v>TRANS</v>
          </cell>
          <cell r="I113" t="str">
            <v>4577</v>
          </cell>
          <cell r="J113" t="str">
            <v>ACCUM</v>
          </cell>
          <cell r="K113" t="str">
            <v>NCIAC</v>
          </cell>
          <cell r="L113">
            <v>0</v>
          </cell>
        </row>
        <row r="114">
          <cell r="F114" t="str">
            <v>TRANS-DIR-NCIAC-4577-TANG: ACCUM</v>
          </cell>
          <cell r="G114" t="str">
            <v>TRANS</v>
          </cell>
          <cell r="H114" t="str">
            <v>TRANS</v>
          </cell>
          <cell r="I114" t="str">
            <v>4577</v>
          </cell>
          <cell r="J114" t="str">
            <v>ACCUM</v>
          </cell>
          <cell r="K114" t="str">
            <v>NCIAC</v>
          </cell>
          <cell r="L114">
            <v>0</v>
          </cell>
        </row>
        <row r="115">
          <cell r="F115" t="str">
            <v>TRANS-DIR-NCIAC-4578 AUC-TANG: ACCUM</v>
          </cell>
          <cell r="G115" t="str">
            <v>TRANS</v>
          </cell>
          <cell r="H115" t="str">
            <v>TRANS</v>
          </cell>
          <cell r="I115" t="str">
            <v>4578</v>
          </cell>
          <cell r="J115" t="str">
            <v>ACCUM</v>
          </cell>
          <cell r="K115" t="str">
            <v>NCIAC</v>
          </cell>
          <cell r="L115">
            <v>0</v>
          </cell>
        </row>
        <row r="116">
          <cell r="F116" t="str">
            <v>TRANS-DIR-NCIAC-4578-TANG: ACCUM</v>
          </cell>
          <cell r="G116" t="str">
            <v>TRANS</v>
          </cell>
          <cell r="H116" t="str">
            <v>TRANS</v>
          </cell>
          <cell r="I116" t="str">
            <v>4578</v>
          </cell>
          <cell r="J116" t="str">
            <v>ACCUM</v>
          </cell>
          <cell r="K116" t="str">
            <v>NCIAC</v>
          </cell>
          <cell r="L116">
            <v>0</v>
          </cell>
        </row>
        <row r="117">
          <cell r="F117" t="str">
            <v>HistA-TRANS-DIR-NCIAC-4581A-TANG-NCONT-91002-ADD: ACCUM</v>
          </cell>
          <cell r="G117" t="str">
            <v>HistA</v>
          </cell>
          <cell r="H117" t="str">
            <v>TRANS</v>
          </cell>
          <cell r="I117" t="str">
            <v>4581</v>
          </cell>
          <cell r="J117" t="str">
            <v>ACCUM</v>
          </cell>
          <cell r="K117" t="str">
            <v>NCIAC</v>
          </cell>
          <cell r="L117">
            <v>-3550209.9850000003</v>
          </cell>
        </row>
        <row r="118">
          <cell r="F118" t="str">
            <v>HistB-REGTT-CC-NCIAC-4581A-TANG-NCONT-91005-ADD: ACCUM</v>
          </cell>
          <cell r="G118" t="str">
            <v>HistB</v>
          </cell>
          <cell r="H118" t="str">
            <v>REGTT</v>
          </cell>
          <cell r="I118" t="str">
            <v>4581</v>
          </cell>
          <cell r="J118" t="str">
            <v>ACCUM</v>
          </cell>
          <cell r="K118" t="str">
            <v>NCIAC</v>
          </cell>
          <cell r="L118">
            <v>0</v>
          </cell>
        </row>
        <row r="119">
          <cell r="F119" t="str">
            <v>HistB-REGTT-DIR-CIAC-4581A-TANG-NCONT-91002-ADD: ACCUM</v>
          </cell>
          <cell r="G119" t="str">
            <v>HistB</v>
          </cell>
          <cell r="H119" t="str">
            <v>REGTT</v>
          </cell>
          <cell r="I119" t="str">
            <v>4581</v>
          </cell>
          <cell r="J119" t="str">
            <v>ACCUM</v>
          </cell>
          <cell r="K119" t="str">
            <v>CIAC</v>
          </cell>
          <cell r="L119">
            <v>0</v>
          </cell>
        </row>
        <row r="120">
          <cell r="F120" t="str">
            <v>HistB-REGTT-DIR-CIAC-4581A-TANG-NCONT-91099-ADD: ACCUM</v>
          </cell>
          <cell r="G120" t="str">
            <v>HistB</v>
          </cell>
          <cell r="H120" t="str">
            <v>REGTT</v>
          </cell>
          <cell r="I120" t="str">
            <v>4581</v>
          </cell>
          <cell r="J120" t="str">
            <v>ACCUM</v>
          </cell>
          <cell r="K120" t="str">
            <v>CIAC</v>
          </cell>
          <cell r="L120">
            <v>0</v>
          </cell>
        </row>
        <row r="121">
          <cell r="F121" t="str">
            <v>HistB-REGTT-DIR-NCIAC-4581A-TANG-NCONT-91002-ADD: ACCUM</v>
          </cell>
          <cell r="G121" t="str">
            <v>HistB</v>
          </cell>
          <cell r="H121" t="str">
            <v>REGTT</v>
          </cell>
          <cell r="I121" t="str">
            <v>4581</v>
          </cell>
          <cell r="J121" t="str">
            <v>ACCUM</v>
          </cell>
          <cell r="K121" t="str">
            <v>NCIAC</v>
          </cell>
          <cell r="L121">
            <v>0</v>
          </cell>
        </row>
        <row r="122">
          <cell r="F122" t="str">
            <v>HistB-REGTT-DIR-NCIAC-4581A-TANG-NCONT-91007-ADD: ACCUM</v>
          </cell>
          <cell r="G122" t="str">
            <v>HistB</v>
          </cell>
          <cell r="H122" t="str">
            <v>REGTT</v>
          </cell>
          <cell r="I122" t="str">
            <v>4581</v>
          </cell>
          <cell r="J122" t="str">
            <v>ACCUM</v>
          </cell>
          <cell r="K122" t="str">
            <v>NCIAC</v>
          </cell>
          <cell r="L122">
            <v>0</v>
          </cell>
        </row>
        <row r="123">
          <cell r="F123" t="str">
            <v>HistB-REGTT-DIR-NCIAC-4581A-TANG-NCONT-91008-ADD: ACCUM</v>
          </cell>
          <cell r="G123" t="str">
            <v>HistB</v>
          </cell>
          <cell r="H123" t="str">
            <v>REGTT</v>
          </cell>
          <cell r="I123" t="str">
            <v>4581</v>
          </cell>
          <cell r="J123" t="str">
            <v>ACCUM</v>
          </cell>
          <cell r="K123" t="str">
            <v>NCIAC</v>
          </cell>
          <cell r="L123">
            <v>0</v>
          </cell>
        </row>
        <row r="124">
          <cell r="F124" t="str">
            <v>HistB-REGTT-DIR-NCIAC-4581A-TANG-NCONT-91099-ADD: ACCUM</v>
          </cell>
          <cell r="G124" t="str">
            <v>HistB</v>
          </cell>
          <cell r="H124" t="str">
            <v>REGTT</v>
          </cell>
          <cell r="I124" t="str">
            <v>4581</v>
          </cell>
          <cell r="J124" t="str">
            <v>ACCUM</v>
          </cell>
          <cell r="K124" t="str">
            <v>NCIAC</v>
          </cell>
          <cell r="L124">
            <v>0</v>
          </cell>
        </row>
        <row r="125">
          <cell r="F125" t="str">
            <v>HistB-REGTT-DIR-NCIAC-4581R-TANG-NCONT-91099-PROCEEDS: ACCUM</v>
          </cell>
          <cell r="G125" t="str">
            <v>HistB</v>
          </cell>
          <cell r="H125" t="str">
            <v>REGTT</v>
          </cell>
          <cell r="I125" t="str">
            <v>4581</v>
          </cell>
          <cell r="J125" t="str">
            <v>ACCUM</v>
          </cell>
          <cell r="K125" t="str">
            <v>NCIAC</v>
          </cell>
          <cell r="L125">
            <v>0</v>
          </cell>
        </row>
        <row r="126">
          <cell r="F126" t="str">
            <v>HistB-REGTT-DIR-NCIAC-4581R-TANG-NCONT-91099-RET: ACCUM</v>
          </cell>
          <cell r="G126" t="str">
            <v>HistB</v>
          </cell>
          <cell r="H126" t="str">
            <v>REGTT</v>
          </cell>
          <cell r="I126" t="str">
            <v>4581</v>
          </cell>
          <cell r="J126" t="str">
            <v>ACCUM</v>
          </cell>
          <cell r="K126" t="str">
            <v>NCIAC</v>
          </cell>
          <cell r="L126">
            <v>0</v>
          </cell>
        </row>
        <row r="127">
          <cell r="F127" t="str">
            <v>HistCR-TRANS-DIR-NCIAC-4581A-TANG-NCONT-91002-ADD: ACCUM</v>
          </cell>
          <cell r="G127" t="str">
            <v>HistCR</v>
          </cell>
          <cell r="H127" t="str">
            <v>TRANS</v>
          </cell>
          <cell r="I127" t="str">
            <v>4581</v>
          </cell>
          <cell r="J127" t="str">
            <v>ACCUM</v>
          </cell>
          <cell r="K127" t="str">
            <v>NCIAC</v>
          </cell>
          <cell r="L127">
            <v>0</v>
          </cell>
        </row>
        <row r="128">
          <cell r="F128" t="str">
            <v>REGTT-CC-CIAC-4581-TANG: ACCUM</v>
          </cell>
          <cell r="G128" t="str">
            <v>REGTT</v>
          </cell>
          <cell r="H128" t="str">
            <v>REGTT</v>
          </cell>
          <cell r="I128" t="str">
            <v>4581</v>
          </cell>
          <cell r="J128" t="str">
            <v>ACCUM</v>
          </cell>
          <cell r="K128" t="str">
            <v>CIAC</v>
          </cell>
          <cell r="L128">
            <v>0</v>
          </cell>
        </row>
        <row r="129">
          <cell r="F129" t="str">
            <v>REGTT-CC-NCIAC-4581-TANG: ACCUM</v>
          </cell>
          <cell r="G129" t="str">
            <v>REGTT</v>
          </cell>
          <cell r="H129" t="str">
            <v>REGTT</v>
          </cell>
          <cell r="I129" t="str">
            <v>4581</v>
          </cell>
          <cell r="J129" t="str">
            <v>ACCUM</v>
          </cell>
          <cell r="K129" t="str">
            <v>NCIAC</v>
          </cell>
          <cell r="L129">
            <v>0</v>
          </cell>
        </row>
        <row r="130">
          <cell r="F130" t="str">
            <v>REGTT-SSC-CIAC-4581-TANG: ACCUM</v>
          </cell>
          <cell r="G130" t="str">
            <v>REGTT</v>
          </cell>
          <cell r="H130" t="str">
            <v>REGTT</v>
          </cell>
          <cell r="I130" t="str">
            <v>4581</v>
          </cell>
          <cell r="J130" t="str">
            <v>ACCUM</v>
          </cell>
          <cell r="K130" t="str">
            <v>CIAC</v>
          </cell>
          <cell r="L130">
            <v>0</v>
          </cell>
        </row>
        <row r="131">
          <cell r="F131" t="str">
            <v>REGTT-SSC-NCIAC-4581-TANG: ACCUM</v>
          </cell>
          <cell r="G131" t="str">
            <v>REGTT</v>
          </cell>
          <cell r="H131" t="str">
            <v>REGTT</v>
          </cell>
          <cell r="I131" t="str">
            <v>4581</v>
          </cell>
          <cell r="J131" t="str">
            <v>ACCUM</v>
          </cell>
          <cell r="K131" t="str">
            <v>NCIAC</v>
          </cell>
          <cell r="L131">
            <v>0</v>
          </cell>
        </row>
        <row r="132">
          <cell r="F132" t="str">
            <v>TRANS-DIR-CIAC-4581-TANG: ACCUM</v>
          </cell>
          <cell r="G132" t="str">
            <v>TRANS</v>
          </cell>
          <cell r="H132" t="str">
            <v>TRANS</v>
          </cell>
          <cell r="I132" t="str">
            <v>4581</v>
          </cell>
          <cell r="J132" t="str">
            <v>ACCUM</v>
          </cell>
          <cell r="K132" t="str">
            <v>CIAC</v>
          </cell>
          <cell r="L132">
            <v>0</v>
          </cell>
        </row>
        <row r="133">
          <cell r="F133" t="str">
            <v>TRANS-DIR-NCIAC-4581 AUC-TANG: ACCUM</v>
          </cell>
          <cell r="G133" t="str">
            <v>TRANS</v>
          </cell>
          <cell r="H133" t="str">
            <v>TRANS</v>
          </cell>
          <cell r="I133" t="str">
            <v>4581</v>
          </cell>
          <cell r="J133" t="str">
            <v>ACCUM</v>
          </cell>
          <cell r="K133" t="str">
            <v>NCIAC</v>
          </cell>
          <cell r="L133">
            <v>0</v>
          </cell>
        </row>
        <row r="134">
          <cell r="F134" t="str">
            <v>TRANS-DIR-NCIAC-4581-TANG: ACCUM</v>
          </cell>
          <cell r="G134" t="str">
            <v>TRANS</v>
          </cell>
          <cell r="H134" t="str">
            <v>TRANS</v>
          </cell>
          <cell r="I134" t="str">
            <v>4581</v>
          </cell>
          <cell r="J134" t="str">
            <v>ACCUM</v>
          </cell>
          <cell r="K134" t="str">
            <v>NCIAC</v>
          </cell>
          <cell r="L134">
            <v>0</v>
          </cell>
        </row>
        <row r="135">
          <cell r="F135" t="str">
            <v>HistA-TRANS-DIR-CIAC-4582A-TANG-NCONT-91002-ADD: ACCUM</v>
          </cell>
          <cell r="G135" t="str">
            <v>HistA</v>
          </cell>
          <cell r="H135" t="str">
            <v>TRANS</v>
          </cell>
          <cell r="I135" t="str">
            <v>4582</v>
          </cell>
          <cell r="J135" t="str">
            <v>ACCUM</v>
          </cell>
          <cell r="K135" t="str">
            <v>CIAC</v>
          </cell>
          <cell r="L135">
            <v>-4637151.4369999999</v>
          </cell>
        </row>
        <row r="136">
          <cell r="F136" t="str">
            <v>HistA-TRANS-DIR-NCIAC-4582A-TANG-NCONT-91002-ADD: ACCUM</v>
          </cell>
          <cell r="G136" t="str">
            <v>HistA</v>
          </cell>
          <cell r="H136" t="str">
            <v>TRANS</v>
          </cell>
          <cell r="I136" t="str">
            <v>4582</v>
          </cell>
          <cell r="J136" t="str">
            <v>ACCUM</v>
          </cell>
          <cell r="K136" t="str">
            <v>NCIAC</v>
          </cell>
          <cell r="L136">
            <v>0</v>
          </cell>
        </row>
        <row r="137">
          <cell r="F137" t="str">
            <v>HistB-REGTT-DIR-CIAC-4582A-TANG-NCONT-91002-ADD: ACCUM</v>
          </cell>
          <cell r="G137" t="str">
            <v>HistB</v>
          </cell>
          <cell r="H137" t="str">
            <v>REGTT</v>
          </cell>
          <cell r="I137" t="str">
            <v>4582</v>
          </cell>
          <cell r="J137" t="str">
            <v>ACCUM</v>
          </cell>
          <cell r="K137" t="str">
            <v>CIAC</v>
          </cell>
          <cell r="L137">
            <v>0</v>
          </cell>
        </row>
        <row r="138">
          <cell r="F138" t="str">
            <v>HistB-REGTT-DIR-CIAC-4582A-TANG-NCONT-91099-ADD: ACCUM</v>
          </cell>
          <cell r="G138" t="str">
            <v>HistB</v>
          </cell>
          <cell r="H138" t="str">
            <v>REGTT</v>
          </cell>
          <cell r="I138" t="str">
            <v>4582</v>
          </cell>
          <cell r="J138" t="str">
            <v>ACCUM</v>
          </cell>
          <cell r="K138" t="str">
            <v>CIAC</v>
          </cell>
          <cell r="L138">
            <v>0</v>
          </cell>
        </row>
        <row r="139">
          <cell r="F139" t="str">
            <v>HistB-REGTT-DIR-NCIAC-4582A-TANG-NCONT-91002-ADD: ACCUM</v>
          </cell>
          <cell r="G139" t="str">
            <v>HistB</v>
          </cell>
          <cell r="H139" t="str">
            <v>REGTT</v>
          </cell>
          <cell r="I139" t="str">
            <v>4582</v>
          </cell>
          <cell r="J139" t="str">
            <v>ACCUM</v>
          </cell>
          <cell r="K139" t="str">
            <v>NCIAC</v>
          </cell>
          <cell r="L139">
            <v>0</v>
          </cell>
        </row>
        <row r="140">
          <cell r="F140" t="str">
            <v>HistB-REGTT-DIR-NCIAC-4582A-TANG-NCONT-91007-ADD: ACCUM</v>
          </cell>
          <cell r="G140" t="str">
            <v>HistB</v>
          </cell>
          <cell r="H140" t="str">
            <v>REGTT</v>
          </cell>
          <cell r="I140" t="str">
            <v>4582</v>
          </cell>
          <cell r="J140" t="str">
            <v>ACCUM</v>
          </cell>
          <cell r="K140" t="str">
            <v>NCIAC</v>
          </cell>
          <cell r="L140">
            <v>0</v>
          </cell>
        </row>
        <row r="141">
          <cell r="F141" t="str">
            <v>HistB-REGTT-DIR-NCIAC-4582A-TANG-NCONT-91008-ADD: ACCUM</v>
          </cell>
          <cell r="G141" t="str">
            <v>HistB</v>
          </cell>
          <cell r="H141" t="str">
            <v>REGTT</v>
          </cell>
          <cell r="I141" t="str">
            <v>4582</v>
          </cell>
          <cell r="J141" t="str">
            <v>ACCUM</v>
          </cell>
          <cell r="K141" t="str">
            <v>NCIAC</v>
          </cell>
          <cell r="L141">
            <v>0</v>
          </cell>
        </row>
        <row r="142">
          <cell r="F142" t="str">
            <v>HistB-REGTT-DIR-NCIAC-4582A-TANG-NCONT-91099-ADD: ACCUM</v>
          </cell>
          <cell r="G142" t="str">
            <v>HistB</v>
          </cell>
          <cell r="H142" t="str">
            <v>REGTT</v>
          </cell>
          <cell r="I142" t="str">
            <v>4582</v>
          </cell>
          <cell r="J142" t="str">
            <v>ACCUM</v>
          </cell>
          <cell r="K142" t="str">
            <v>NCIAC</v>
          </cell>
          <cell r="L142">
            <v>0</v>
          </cell>
        </row>
        <row r="143">
          <cell r="F143" t="str">
            <v>HistB-REGTT-DIR-NCIAC-4582R-TANG-NCONT-91007-PROCEEDS: ACCUM</v>
          </cell>
          <cell r="G143" t="str">
            <v>HistB</v>
          </cell>
          <cell r="H143" t="str">
            <v>REGTT</v>
          </cell>
          <cell r="I143" t="str">
            <v>4582</v>
          </cell>
          <cell r="J143" t="str">
            <v>ACCUM</v>
          </cell>
          <cell r="K143" t="str">
            <v>NCIAC</v>
          </cell>
          <cell r="L143">
            <v>0</v>
          </cell>
        </row>
        <row r="144">
          <cell r="F144" t="str">
            <v>HistB-REGTT-DIR-NCIAC-4582R-TANG-NCONT-91099-PROCEEDS: ACCUM</v>
          </cell>
          <cell r="G144" t="str">
            <v>HistB</v>
          </cell>
          <cell r="H144" t="str">
            <v>REGTT</v>
          </cell>
          <cell r="I144" t="str">
            <v>4582</v>
          </cell>
          <cell r="J144" t="str">
            <v>ACCUM</v>
          </cell>
          <cell r="K144" t="str">
            <v>NCIAC</v>
          </cell>
          <cell r="L144">
            <v>0</v>
          </cell>
        </row>
        <row r="145">
          <cell r="F145" t="str">
            <v>HistB-REGTT-DIR-NCIAC-4582R-TANG-NCONT-91099-RET: ACCUM</v>
          </cell>
          <cell r="G145" t="str">
            <v>HistB</v>
          </cell>
          <cell r="H145" t="str">
            <v>REGTT</v>
          </cell>
          <cell r="I145" t="str">
            <v>4582</v>
          </cell>
          <cell r="J145" t="str">
            <v>ACCUM</v>
          </cell>
          <cell r="K145" t="str">
            <v>NCIAC</v>
          </cell>
          <cell r="L145">
            <v>0</v>
          </cell>
        </row>
        <row r="146">
          <cell r="F146" t="str">
            <v>HistCR-TRANS-DIR-CIAC-4582A-TANG-NCONT-91002-ADD: ACCUM</v>
          </cell>
          <cell r="G146" t="str">
            <v>HistCR</v>
          </cell>
          <cell r="H146" t="str">
            <v>TRANS</v>
          </cell>
          <cell r="I146" t="str">
            <v>4582</v>
          </cell>
          <cell r="J146" t="str">
            <v>ACCUM</v>
          </cell>
          <cell r="K146" t="str">
            <v>CIAC</v>
          </cell>
          <cell r="L146">
            <v>0</v>
          </cell>
        </row>
        <row r="147">
          <cell r="F147" t="str">
            <v>HistCR-TRANS-DIR-NCIAC-4582A-TANG-NCONT-91002-ADD: ACCUM</v>
          </cell>
          <cell r="G147" t="str">
            <v>HistCR</v>
          </cell>
          <cell r="H147" t="str">
            <v>TRANS</v>
          </cell>
          <cell r="I147" t="str">
            <v>4582</v>
          </cell>
          <cell r="J147" t="str">
            <v>ACCUM</v>
          </cell>
          <cell r="K147" t="str">
            <v>NCIAC</v>
          </cell>
          <cell r="L147">
            <v>0</v>
          </cell>
        </row>
        <row r="148">
          <cell r="F148" t="str">
            <v>REGTT-CC-CIAC-4582-TANG: ACCUM</v>
          </cell>
          <cell r="G148" t="str">
            <v>REGTT</v>
          </cell>
          <cell r="H148" t="str">
            <v>REGTT</v>
          </cell>
          <cell r="I148" t="str">
            <v>4582</v>
          </cell>
          <cell r="J148" t="str">
            <v>ACCUM</v>
          </cell>
          <cell r="K148" t="str">
            <v>CIAC</v>
          </cell>
          <cell r="L148">
            <v>0</v>
          </cell>
        </row>
        <row r="149">
          <cell r="F149" t="str">
            <v>REGTT-CC-NCIAC-4582-TANG: ACCUM</v>
          </cell>
          <cell r="G149" t="str">
            <v>REGTT</v>
          </cell>
          <cell r="H149" t="str">
            <v>REGTT</v>
          </cell>
          <cell r="I149" t="str">
            <v>4582</v>
          </cell>
          <cell r="J149" t="str">
            <v>ACCUM</v>
          </cell>
          <cell r="K149" t="str">
            <v>NCIAC</v>
          </cell>
          <cell r="L149">
            <v>0</v>
          </cell>
        </row>
        <row r="150">
          <cell r="F150" t="str">
            <v>REGTT-SSC-CIAC-4582-TANG: ACCUM</v>
          </cell>
          <cell r="G150" t="str">
            <v>REGTT</v>
          </cell>
          <cell r="H150" t="str">
            <v>REGTT</v>
          </cell>
          <cell r="I150" t="str">
            <v>4582</v>
          </cell>
          <cell r="J150" t="str">
            <v>ACCUM</v>
          </cell>
          <cell r="K150" t="str">
            <v>CIAC</v>
          </cell>
          <cell r="L150">
            <v>0</v>
          </cell>
        </row>
        <row r="151">
          <cell r="F151" t="str">
            <v>REGTT-SSC-NCIAC-4582-TANG: ACCUM</v>
          </cell>
          <cell r="G151" t="str">
            <v>REGTT</v>
          </cell>
          <cell r="H151" t="str">
            <v>REGTT</v>
          </cell>
          <cell r="I151" t="str">
            <v>4582</v>
          </cell>
          <cell r="J151" t="str">
            <v>ACCUM</v>
          </cell>
          <cell r="K151" t="str">
            <v>NCIAC</v>
          </cell>
          <cell r="L151">
            <v>0</v>
          </cell>
        </row>
        <row r="152">
          <cell r="F152" t="str">
            <v>TRANS-DIR-CIAC-4582-TANG: ACCUM</v>
          </cell>
          <cell r="G152" t="str">
            <v>TRANS</v>
          </cell>
          <cell r="H152" t="str">
            <v>TRANS</v>
          </cell>
          <cell r="I152" t="str">
            <v>4582</v>
          </cell>
          <cell r="J152" t="str">
            <v>ACCUM</v>
          </cell>
          <cell r="K152" t="str">
            <v>CIAC</v>
          </cell>
          <cell r="L152">
            <v>0</v>
          </cell>
        </row>
        <row r="153">
          <cell r="F153" t="str">
            <v>TRANS-DIR-NCIAC-4582 AUC-TANG: ACCUM</v>
          </cell>
          <cell r="G153" t="str">
            <v>TRANS</v>
          </cell>
          <cell r="H153" t="str">
            <v>TRANS</v>
          </cell>
          <cell r="I153" t="str">
            <v>4582</v>
          </cell>
          <cell r="J153" t="str">
            <v>ACCUM</v>
          </cell>
          <cell r="K153" t="str">
            <v>NCIAC</v>
          </cell>
          <cell r="L153">
            <v>0</v>
          </cell>
        </row>
        <row r="154">
          <cell r="F154" t="str">
            <v>TRANS-DIR-NCIAC-4582-TANG: ACCUM</v>
          </cell>
          <cell r="G154" t="str">
            <v>TRANS</v>
          </cell>
          <cell r="H154" t="str">
            <v>TRANS</v>
          </cell>
          <cell r="I154" t="str">
            <v>4582</v>
          </cell>
          <cell r="J154" t="str">
            <v>ACCUM</v>
          </cell>
          <cell r="K154" t="str">
            <v>NCIAC</v>
          </cell>
          <cell r="L154">
            <v>0</v>
          </cell>
        </row>
        <row r="155">
          <cell r="F155" t="str">
            <v>HistA-TRANS-DIR-NCIAC-4610A-NTANG-NCONT-91002-ADD: ACCUM</v>
          </cell>
          <cell r="G155" t="str">
            <v>HistA</v>
          </cell>
          <cell r="H155" t="str">
            <v>TRANS</v>
          </cell>
          <cell r="I155" t="str">
            <v>4610</v>
          </cell>
          <cell r="J155" t="str">
            <v>ACCUM</v>
          </cell>
          <cell r="K155" t="str">
            <v>NCIAC</v>
          </cell>
          <cell r="L155">
            <v>-503160.88900000002</v>
          </cell>
        </row>
        <row r="156">
          <cell r="F156" t="str">
            <v>HistB-REGTT-DIR-NCIAC-4610A-NTANG-NCONT-91002-ADD: ACCUM</v>
          </cell>
          <cell r="G156" t="str">
            <v>HistB</v>
          </cell>
          <cell r="H156" t="str">
            <v>REGTT</v>
          </cell>
          <cell r="I156" t="str">
            <v>4610</v>
          </cell>
          <cell r="J156" t="str">
            <v>ACCUM</v>
          </cell>
          <cell r="K156" t="str">
            <v>NCIAC</v>
          </cell>
          <cell r="L156">
            <v>0</v>
          </cell>
        </row>
        <row r="157">
          <cell r="F157" t="str">
            <v>HistB-REGTT-DIR-NCIAC-4610A-NTANG-NCONT-91008-ADD: ACCUM</v>
          </cell>
          <cell r="G157" t="str">
            <v>HistB</v>
          </cell>
          <cell r="H157" t="str">
            <v>REGTT</v>
          </cell>
          <cell r="I157" t="str">
            <v>4610</v>
          </cell>
          <cell r="J157" t="str">
            <v>ACCUM</v>
          </cell>
          <cell r="K157" t="str">
            <v>NCIAC</v>
          </cell>
          <cell r="L157">
            <v>0</v>
          </cell>
        </row>
        <row r="158">
          <cell r="F158" t="str">
            <v>HistB-REGTT-DIR-NCIAC-4610A-TANG-NCONT-91002-ADD: ACCUM</v>
          </cell>
          <cell r="G158" t="str">
            <v>HistB</v>
          </cell>
          <cell r="H158" t="str">
            <v>REGTT</v>
          </cell>
          <cell r="I158" t="str">
            <v>4610</v>
          </cell>
          <cell r="J158" t="str">
            <v>ACCUM</v>
          </cell>
          <cell r="K158" t="str">
            <v>NCIAC</v>
          </cell>
          <cell r="L158">
            <v>0</v>
          </cell>
        </row>
        <row r="159">
          <cell r="F159" t="str">
            <v>HistB-REGTT-DIR-NCIAC-4610A-TANG-NCONT-91007-ADD: ACCUM</v>
          </cell>
          <cell r="G159" t="str">
            <v>HistB</v>
          </cell>
          <cell r="H159" t="str">
            <v>REGTT</v>
          </cell>
          <cell r="I159" t="str">
            <v>4610</v>
          </cell>
          <cell r="J159" t="str">
            <v>ACCUM</v>
          </cell>
          <cell r="K159" t="str">
            <v>NCIAC</v>
          </cell>
          <cell r="L159">
            <v>0</v>
          </cell>
        </row>
        <row r="160">
          <cell r="F160" t="str">
            <v>HistB-REGTT-DIR-NCIAC-4610A-TANG-NCONT-91099-ADD: ACCUM</v>
          </cell>
          <cell r="G160" t="str">
            <v>HistB</v>
          </cell>
          <cell r="H160" t="str">
            <v>REGTT</v>
          </cell>
          <cell r="I160" t="str">
            <v>4610</v>
          </cell>
          <cell r="J160" t="str">
            <v>ACCUM</v>
          </cell>
          <cell r="K160" t="str">
            <v>NCIAC</v>
          </cell>
          <cell r="L160">
            <v>0</v>
          </cell>
        </row>
        <row r="161">
          <cell r="F161" t="str">
            <v>HistCR-TRANS-DIR-NCIAC-4610A-NTANG-NCONT-91002-ADD: ACCUM</v>
          </cell>
          <cell r="G161" t="str">
            <v>HistCR</v>
          </cell>
          <cell r="H161" t="str">
            <v>TRANS</v>
          </cell>
          <cell r="I161" t="str">
            <v>4610</v>
          </cell>
          <cell r="J161" t="str">
            <v>ACCUM</v>
          </cell>
          <cell r="K161" t="str">
            <v>NCIAC</v>
          </cell>
          <cell r="L161">
            <v>0</v>
          </cell>
        </row>
        <row r="162">
          <cell r="F162" t="str">
            <v>REGTT-CC-NCIAC-4610-TANG: ACCUM</v>
          </cell>
          <cell r="G162" t="str">
            <v>REGTT</v>
          </cell>
          <cell r="H162" t="str">
            <v>REGTT</v>
          </cell>
          <cell r="I162" t="str">
            <v>4610</v>
          </cell>
          <cell r="J162" t="str">
            <v>ACCUM</v>
          </cell>
          <cell r="K162" t="str">
            <v>NCIAC</v>
          </cell>
          <cell r="L162">
            <v>0</v>
          </cell>
        </row>
        <row r="163">
          <cell r="F163" t="str">
            <v>REGTT-SSC-NCIAC-4610-TANG: ACCUM</v>
          </cell>
          <cell r="G163" t="str">
            <v>REGTT</v>
          </cell>
          <cell r="H163" t="str">
            <v>REGTT</v>
          </cell>
          <cell r="I163" t="str">
            <v>4610</v>
          </cell>
          <cell r="J163" t="str">
            <v>ACCUM</v>
          </cell>
          <cell r="K163" t="str">
            <v>NCIAC</v>
          </cell>
          <cell r="L163">
            <v>0</v>
          </cell>
        </row>
        <row r="164">
          <cell r="F164" t="str">
            <v>TRANS-DIR-NCIAC-4610 AUC-TANG: ACCUM</v>
          </cell>
          <cell r="G164" t="str">
            <v>TRANS</v>
          </cell>
          <cell r="H164" t="str">
            <v>TRANS</v>
          </cell>
          <cell r="I164" t="str">
            <v>4610</v>
          </cell>
          <cell r="J164" t="str">
            <v>ACCUM</v>
          </cell>
          <cell r="K164" t="str">
            <v>NCIAC</v>
          </cell>
          <cell r="L164">
            <v>0</v>
          </cell>
        </row>
        <row r="165">
          <cell r="F165" t="str">
            <v>TRANS-DIR-NCIAC-4610-TANG: ACCUM</v>
          </cell>
          <cell r="G165" t="str">
            <v>TRANS</v>
          </cell>
          <cell r="H165" t="str">
            <v>TRANS</v>
          </cell>
          <cell r="I165" t="str">
            <v>4610</v>
          </cell>
          <cell r="J165" t="str">
            <v>ACCUM</v>
          </cell>
          <cell r="K165" t="str">
            <v>NCIAC</v>
          </cell>
          <cell r="L165">
            <v>0</v>
          </cell>
        </row>
        <row r="166">
          <cell r="F166" t="str">
            <v>HistA-TRANS-DIR-CIAC-4631A-TANG-NCONT-91002-ADD: ACCUM</v>
          </cell>
          <cell r="G166" t="str">
            <v>HistA</v>
          </cell>
          <cell r="H166" t="str">
            <v>TRANS</v>
          </cell>
          <cell r="I166" t="str">
            <v>4631</v>
          </cell>
          <cell r="J166" t="str">
            <v>ACCUM</v>
          </cell>
          <cell r="K166" t="str">
            <v>CIAC</v>
          </cell>
          <cell r="L166">
            <v>-3891541.3169999993</v>
          </cell>
        </row>
        <row r="167">
          <cell r="F167" t="str">
            <v>HistA-TRANS-DIR-NCIAC-4631A-TANG-NCONT-91002-ADD: ACCUM</v>
          </cell>
          <cell r="G167" t="str">
            <v>HistA</v>
          </cell>
          <cell r="H167" t="str">
            <v>TRANS</v>
          </cell>
          <cell r="I167" t="str">
            <v>4631</v>
          </cell>
          <cell r="J167" t="str">
            <v>ACCUM</v>
          </cell>
          <cell r="K167" t="str">
            <v>NCIAC</v>
          </cell>
          <cell r="L167">
            <v>0</v>
          </cell>
        </row>
        <row r="168">
          <cell r="F168" t="str">
            <v>HistB-REGTT-DIR-CIAC-4631A-TANG-NCONT-91002-ADD: ACCUM</v>
          </cell>
          <cell r="G168" t="str">
            <v>HistB</v>
          </cell>
          <cell r="H168" t="str">
            <v>REGTT</v>
          </cell>
          <cell r="I168" t="str">
            <v>4631</v>
          </cell>
          <cell r="J168" t="str">
            <v>ACCUM</v>
          </cell>
          <cell r="K168" t="str">
            <v>CIAC</v>
          </cell>
          <cell r="L168">
            <v>0</v>
          </cell>
        </row>
        <row r="169">
          <cell r="F169" t="str">
            <v>HistB-REGTT-DIR-CIAC-4631A-TANG-NCONT-91099-ADD: ACCUM</v>
          </cell>
          <cell r="G169" t="str">
            <v>HistB</v>
          </cell>
          <cell r="H169" t="str">
            <v>REGTT</v>
          </cell>
          <cell r="I169" t="str">
            <v>4631</v>
          </cell>
          <cell r="J169" t="str">
            <v>ACCUM</v>
          </cell>
          <cell r="K169" t="str">
            <v>CIAC</v>
          </cell>
          <cell r="L169">
            <v>0</v>
          </cell>
        </row>
        <row r="170">
          <cell r="F170" t="str">
            <v>HistB-REGTT-DIR-NCIAC-4631A-TANG-NCONT-91002-ADD: ACCUM</v>
          </cell>
          <cell r="G170" t="str">
            <v>HistB</v>
          </cell>
          <cell r="H170" t="str">
            <v>REGTT</v>
          </cell>
          <cell r="I170" t="str">
            <v>4631</v>
          </cell>
          <cell r="J170" t="str">
            <v>ACCUM</v>
          </cell>
          <cell r="K170" t="str">
            <v>NCIAC</v>
          </cell>
          <cell r="L170">
            <v>0</v>
          </cell>
        </row>
        <row r="171">
          <cell r="F171" t="str">
            <v>HistB-REGTT-DIR-NCIAC-4631A-TANG-NCONT-91007-ADD: ACCUM</v>
          </cell>
          <cell r="G171" t="str">
            <v>HistB</v>
          </cell>
          <cell r="H171" t="str">
            <v>REGTT</v>
          </cell>
          <cell r="I171" t="str">
            <v>4631</v>
          </cell>
          <cell r="J171" t="str">
            <v>ACCUM</v>
          </cell>
          <cell r="K171" t="str">
            <v>NCIAC</v>
          </cell>
          <cell r="L171">
            <v>0</v>
          </cell>
        </row>
        <row r="172">
          <cell r="F172" t="str">
            <v>HistB-REGTT-DIR-NCIAC-4631A-TANG-NCONT-91008-ADD: ACCUM</v>
          </cell>
          <cell r="G172" t="str">
            <v>HistB</v>
          </cell>
          <cell r="H172" t="str">
            <v>REGTT</v>
          </cell>
          <cell r="I172" t="str">
            <v>4631</v>
          </cell>
          <cell r="J172" t="str">
            <v>ACCUM</v>
          </cell>
          <cell r="K172" t="str">
            <v>NCIAC</v>
          </cell>
          <cell r="L172">
            <v>0</v>
          </cell>
        </row>
        <row r="173">
          <cell r="F173" t="str">
            <v>HistB-REGTT-DIR-NCIAC-4631A-TANG-NCONT-91099-ADD: ACCUM</v>
          </cell>
          <cell r="G173" t="str">
            <v>HistB</v>
          </cell>
          <cell r="H173" t="str">
            <v>REGTT</v>
          </cell>
          <cell r="I173" t="str">
            <v>4631</v>
          </cell>
          <cell r="J173" t="str">
            <v>ACCUM</v>
          </cell>
          <cell r="K173" t="str">
            <v>NCIAC</v>
          </cell>
          <cell r="L173">
            <v>0</v>
          </cell>
        </row>
        <row r="174">
          <cell r="F174" t="str">
            <v>HistB-REGTT-DIR-NCIAC-4631R-TANG-NCONT-41100-PROCEEDS: ACCUM</v>
          </cell>
          <cell r="G174" t="str">
            <v>HistB</v>
          </cell>
          <cell r="H174" t="str">
            <v>REGTT</v>
          </cell>
          <cell r="I174" t="str">
            <v>4631</v>
          </cell>
          <cell r="J174" t="str">
            <v>ACCUM</v>
          </cell>
          <cell r="K174" t="str">
            <v>NCIAC</v>
          </cell>
          <cell r="L174">
            <v>0</v>
          </cell>
        </row>
        <row r="175">
          <cell r="F175" t="str">
            <v>HistB-REGTT-DIR-NCIAC-4631R-TANG-NCONT-91007-PROCEEDS: ACCUM</v>
          </cell>
          <cell r="G175" t="str">
            <v>HistB</v>
          </cell>
          <cell r="H175" t="str">
            <v>REGTT</v>
          </cell>
          <cell r="I175" t="str">
            <v>4631</v>
          </cell>
          <cell r="J175" t="str">
            <v>ACCUM</v>
          </cell>
          <cell r="K175" t="str">
            <v>NCIAC</v>
          </cell>
          <cell r="L175">
            <v>0</v>
          </cell>
        </row>
        <row r="176">
          <cell r="F176" t="str">
            <v>HistB-REGTT-DIR-NCIAC-4631R-TANG-NCONT-91099-PROCEEDS: ACCUM</v>
          </cell>
          <cell r="G176" t="str">
            <v>HistB</v>
          </cell>
          <cell r="H176" t="str">
            <v>REGTT</v>
          </cell>
          <cell r="I176" t="str">
            <v>4631</v>
          </cell>
          <cell r="J176" t="str">
            <v>ACCUM</v>
          </cell>
          <cell r="K176" t="str">
            <v>NCIAC</v>
          </cell>
          <cell r="L176">
            <v>0</v>
          </cell>
        </row>
        <row r="177">
          <cell r="F177" t="str">
            <v>HistB-REGTT-DIR-NCIAC-4631R-TANG-NCONT-91099-RET: ACCUM</v>
          </cell>
          <cell r="G177" t="str">
            <v>HistB</v>
          </cell>
          <cell r="H177" t="str">
            <v>REGTT</v>
          </cell>
          <cell r="I177" t="str">
            <v>4631</v>
          </cell>
          <cell r="J177" t="str">
            <v>ACCUM</v>
          </cell>
          <cell r="K177" t="str">
            <v>NCIAC</v>
          </cell>
          <cell r="L177">
            <v>0</v>
          </cell>
        </row>
        <row r="178">
          <cell r="F178" t="str">
            <v>HistCR-TRANS-DIR-CIAC-4631A-TANG-NCONT-91002-ADD: ACCUM</v>
          </cell>
          <cell r="G178" t="str">
            <v>HistCR</v>
          </cell>
          <cell r="H178" t="str">
            <v>TRANS</v>
          </cell>
          <cell r="I178" t="str">
            <v>4631</v>
          </cell>
          <cell r="J178" t="str">
            <v>ACCUM</v>
          </cell>
          <cell r="K178" t="str">
            <v>CIAC</v>
          </cell>
          <cell r="L178">
            <v>0</v>
          </cell>
        </row>
        <row r="179">
          <cell r="F179" t="str">
            <v>HistCR-TRANS-DIR-NCIAC-4631A-TANG-NCONT-91002-ADD: ACCUM</v>
          </cell>
          <cell r="G179" t="str">
            <v>HistCR</v>
          </cell>
          <cell r="H179" t="str">
            <v>TRANS</v>
          </cell>
          <cell r="I179" t="str">
            <v>4631</v>
          </cell>
          <cell r="J179" t="str">
            <v>ACCUM</v>
          </cell>
          <cell r="K179" t="str">
            <v>NCIAC</v>
          </cell>
          <cell r="L179">
            <v>0</v>
          </cell>
        </row>
        <row r="180">
          <cell r="F180" t="str">
            <v>REGTT-CC-CIAC-4631-TANG: ACCUM</v>
          </cell>
          <cell r="G180" t="str">
            <v>REGTT</v>
          </cell>
          <cell r="H180" t="str">
            <v>REGTT</v>
          </cell>
          <cell r="I180" t="str">
            <v>4631</v>
          </cell>
          <cell r="J180" t="str">
            <v>ACCUM</v>
          </cell>
          <cell r="K180" t="str">
            <v>CIAC</v>
          </cell>
          <cell r="L180">
            <v>0</v>
          </cell>
        </row>
        <row r="181">
          <cell r="F181" t="str">
            <v>REGTT-CC-NCIAC-4631-TANG: ACCUM</v>
          </cell>
          <cell r="G181" t="str">
            <v>REGTT</v>
          </cell>
          <cell r="H181" t="str">
            <v>REGTT</v>
          </cell>
          <cell r="I181" t="str">
            <v>4631</v>
          </cell>
          <cell r="J181" t="str">
            <v>ACCUM</v>
          </cell>
          <cell r="K181" t="str">
            <v>NCIAC</v>
          </cell>
          <cell r="L181">
            <v>0</v>
          </cell>
        </row>
        <row r="182">
          <cell r="F182" t="str">
            <v>REGTT-SSC-CIAC-4631-TANG: ACCUM</v>
          </cell>
          <cell r="G182" t="str">
            <v>REGTT</v>
          </cell>
          <cell r="H182" t="str">
            <v>REGTT</v>
          </cell>
          <cell r="I182" t="str">
            <v>4631</v>
          </cell>
          <cell r="J182" t="str">
            <v>ACCUM</v>
          </cell>
          <cell r="K182" t="str">
            <v>CIAC</v>
          </cell>
          <cell r="L182">
            <v>0</v>
          </cell>
        </row>
        <row r="183">
          <cell r="F183" t="str">
            <v>REGTT-SSC-NCIAC-4631-TANG: ACCUM</v>
          </cell>
          <cell r="G183" t="str">
            <v>REGTT</v>
          </cell>
          <cell r="H183" t="str">
            <v>REGTT</v>
          </cell>
          <cell r="I183" t="str">
            <v>4631</v>
          </cell>
          <cell r="J183" t="str">
            <v>ACCUM</v>
          </cell>
          <cell r="K183" t="str">
            <v>NCIAC</v>
          </cell>
          <cell r="L183">
            <v>0</v>
          </cell>
        </row>
        <row r="184">
          <cell r="F184" t="str">
            <v>TRANS-DIR-CIAC-4631-TANG: ACCUM</v>
          </cell>
          <cell r="G184" t="str">
            <v>TRANS</v>
          </cell>
          <cell r="H184" t="str">
            <v>TRANS</v>
          </cell>
          <cell r="I184" t="str">
            <v>4631</v>
          </cell>
          <cell r="J184" t="str">
            <v>ACCUM</v>
          </cell>
          <cell r="K184" t="str">
            <v>CIAC</v>
          </cell>
          <cell r="L184">
            <v>0</v>
          </cell>
        </row>
        <row r="185">
          <cell r="F185" t="str">
            <v>TRANS-DIR-NCIAC-4631 AUC-TANG: ACCUM</v>
          </cell>
          <cell r="G185" t="str">
            <v>TRANS</v>
          </cell>
          <cell r="H185" t="str">
            <v>TRANS</v>
          </cell>
          <cell r="I185" t="str">
            <v>4631</v>
          </cell>
          <cell r="J185" t="str">
            <v>ACCUM</v>
          </cell>
          <cell r="K185" t="str">
            <v>NCIAC</v>
          </cell>
          <cell r="L185">
            <v>0</v>
          </cell>
        </row>
        <row r="186">
          <cell r="F186" t="str">
            <v>TRANS-DIR-NCIAC-4631-TANG: ACCUM</v>
          </cell>
          <cell r="G186" t="str">
            <v>TRANS</v>
          </cell>
          <cell r="H186" t="str">
            <v>TRANS</v>
          </cell>
          <cell r="I186" t="str">
            <v>4631</v>
          </cell>
          <cell r="J186" t="str">
            <v>ACCUM</v>
          </cell>
          <cell r="K186" t="str">
            <v>NCIAC</v>
          </cell>
          <cell r="L186">
            <v>0</v>
          </cell>
        </row>
        <row r="187">
          <cell r="F187" t="str">
            <v>HistA-TRANS-DIR-NCIAC-4632A-TANG-NCONT-91002-ADD: ACCUM</v>
          </cell>
          <cell r="G187" t="str">
            <v>HistA</v>
          </cell>
          <cell r="H187" t="str">
            <v>TRANS</v>
          </cell>
          <cell r="I187" t="str">
            <v>4632</v>
          </cell>
          <cell r="J187" t="str">
            <v>ACCUM</v>
          </cell>
          <cell r="K187" t="str">
            <v>NCIAC</v>
          </cell>
          <cell r="L187">
            <v>-947885.18</v>
          </cell>
        </row>
        <row r="188">
          <cell r="F188" t="str">
            <v>HistB-REGTT-DIR-CIAC-4632A-TANG-NCONT-91099-ADD: ACCUM</v>
          </cell>
          <cell r="G188" t="str">
            <v>HistB</v>
          </cell>
          <cell r="H188" t="str">
            <v>REGTT</v>
          </cell>
          <cell r="I188" t="str">
            <v>4632</v>
          </cell>
          <cell r="J188" t="str">
            <v>ACCUM</v>
          </cell>
          <cell r="K188" t="str">
            <v>CIAC</v>
          </cell>
          <cell r="L188">
            <v>0</v>
          </cell>
        </row>
        <row r="189">
          <cell r="F189" t="str">
            <v>HistB-REGTT-DIR-NCIAC-4632A-TANG-NCONT-91002-ADD: ACCUM</v>
          </cell>
          <cell r="G189" t="str">
            <v>HistB</v>
          </cell>
          <cell r="H189" t="str">
            <v>REGTT</v>
          </cell>
          <cell r="I189" t="str">
            <v>4632</v>
          </cell>
          <cell r="J189" t="str">
            <v>ACCUM</v>
          </cell>
          <cell r="K189" t="str">
            <v>NCIAC</v>
          </cell>
          <cell r="L189">
            <v>0</v>
          </cell>
        </row>
        <row r="190">
          <cell r="F190" t="str">
            <v>HistB-REGTT-DIR-NCIAC-4632A-TANG-NCONT-91007-ADD: ACCUM</v>
          </cell>
          <cell r="G190" t="str">
            <v>HistB</v>
          </cell>
          <cell r="H190" t="str">
            <v>REGTT</v>
          </cell>
          <cell r="I190" t="str">
            <v>4632</v>
          </cell>
          <cell r="J190" t="str">
            <v>ACCUM</v>
          </cell>
          <cell r="K190" t="str">
            <v>NCIAC</v>
          </cell>
          <cell r="L190">
            <v>0</v>
          </cell>
        </row>
        <row r="191">
          <cell r="F191" t="str">
            <v>HistB-REGTT-DIR-NCIAC-4632A-TANG-NCONT-91008-ADD: ACCUM</v>
          </cell>
          <cell r="G191" t="str">
            <v>HistB</v>
          </cell>
          <cell r="H191" t="str">
            <v>REGTT</v>
          </cell>
          <cell r="I191" t="str">
            <v>4632</v>
          </cell>
          <cell r="J191" t="str">
            <v>ACCUM</v>
          </cell>
          <cell r="K191" t="str">
            <v>NCIAC</v>
          </cell>
          <cell r="L191">
            <v>0</v>
          </cell>
        </row>
        <row r="192">
          <cell r="F192" t="str">
            <v>HistB-REGTT-DIR-NCIAC-4632A-TANG-NCONT-91099-ADD: ACCUM</v>
          </cell>
          <cell r="G192" t="str">
            <v>HistB</v>
          </cell>
          <cell r="H192" t="str">
            <v>REGTT</v>
          </cell>
          <cell r="I192" t="str">
            <v>4632</v>
          </cell>
          <cell r="J192" t="str">
            <v>ACCUM</v>
          </cell>
          <cell r="K192" t="str">
            <v>NCIAC</v>
          </cell>
          <cell r="L192">
            <v>0</v>
          </cell>
        </row>
        <row r="193">
          <cell r="F193" t="str">
            <v>HistB-REGTT-DIR-NCIAC-4632R-TANG-NCONT-91007-PROCEEDS: ACCUM</v>
          </cell>
          <cell r="G193" t="str">
            <v>HistB</v>
          </cell>
          <cell r="H193" t="str">
            <v>REGTT</v>
          </cell>
          <cell r="I193" t="str">
            <v>4632</v>
          </cell>
          <cell r="J193" t="str">
            <v>ACCUM</v>
          </cell>
          <cell r="K193" t="str">
            <v>NCIAC</v>
          </cell>
          <cell r="L193">
            <v>0</v>
          </cell>
        </row>
        <row r="194">
          <cell r="F194" t="str">
            <v>HistB-REGTT-DIR-NCIAC-4632R-TANG-NCONT-91099-PROCEEDS: ACCUM</v>
          </cell>
          <cell r="G194" t="str">
            <v>HistB</v>
          </cell>
          <cell r="H194" t="str">
            <v>REGTT</v>
          </cell>
          <cell r="I194" t="str">
            <v>4632</v>
          </cell>
          <cell r="J194" t="str">
            <v>ACCUM</v>
          </cell>
          <cell r="K194" t="str">
            <v>NCIAC</v>
          </cell>
          <cell r="L194">
            <v>0</v>
          </cell>
        </row>
        <row r="195">
          <cell r="F195" t="str">
            <v>HistB-REGTT-DIR-NCIAC-4632R-TANG-NCONT-91099-RET: ACCUM</v>
          </cell>
          <cell r="G195" t="str">
            <v>HistB</v>
          </cell>
          <cell r="H195" t="str">
            <v>REGTT</v>
          </cell>
          <cell r="I195" t="str">
            <v>4632</v>
          </cell>
          <cell r="J195" t="str">
            <v>ACCUM</v>
          </cell>
          <cell r="K195" t="str">
            <v>NCIAC</v>
          </cell>
          <cell r="L195">
            <v>0</v>
          </cell>
        </row>
        <row r="196">
          <cell r="F196" t="str">
            <v>HistCR-TRANS-DIR-NCIAC-4632A-TANG-NCONT-91002-ADD: ACCUM</v>
          </cell>
          <cell r="G196" t="str">
            <v>HistCR</v>
          </cell>
          <cell r="H196" t="str">
            <v>TRANS</v>
          </cell>
          <cell r="I196" t="str">
            <v>4632</v>
          </cell>
          <cell r="J196" t="str">
            <v>ACCUM</v>
          </cell>
          <cell r="K196" t="str">
            <v>NCIAC</v>
          </cell>
          <cell r="L196">
            <v>0</v>
          </cell>
        </row>
        <row r="197">
          <cell r="F197" t="str">
            <v>REGTT-CC-CIAC-4632-TANG: ACCUM</v>
          </cell>
          <cell r="G197" t="str">
            <v>REGTT</v>
          </cell>
          <cell r="H197" t="str">
            <v>REGTT</v>
          </cell>
          <cell r="I197" t="str">
            <v>4632</v>
          </cell>
          <cell r="J197" t="str">
            <v>ACCUM</v>
          </cell>
          <cell r="K197" t="str">
            <v>CIAC</v>
          </cell>
          <cell r="L197">
            <v>0</v>
          </cell>
        </row>
        <row r="198">
          <cell r="F198" t="str">
            <v>REGTT-CC-NCIAC-4632-TANG: ACCUM</v>
          </cell>
          <cell r="G198" t="str">
            <v>REGTT</v>
          </cell>
          <cell r="H198" t="str">
            <v>REGTT</v>
          </cell>
          <cell r="I198" t="str">
            <v>4632</v>
          </cell>
          <cell r="J198" t="str">
            <v>ACCUM</v>
          </cell>
          <cell r="K198" t="str">
            <v>NCIAC</v>
          </cell>
          <cell r="L198">
            <v>0</v>
          </cell>
        </row>
        <row r="199">
          <cell r="F199" t="str">
            <v>REGTT-SSC-CIAC-4632-TANG: ACCUM</v>
          </cell>
          <cell r="G199" t="str">
            <v>REGTT</v>
          </cell>
          <cell r="H199" t="str">
            <v>REGTT</v>
          </cell>
          <cell r="I199" t="str">
            <v>4632</v>
          </cell>
          <cell r="J199" t="str">
            <v>ACCUM</v>
          </cell>
          <cell r="K199" t="str">
            <v>CIAC</v>
          </cell>
          <cell r="L199">
            <v>0</v>
          </cell>
        </row>
        <row r="200">
          <cell r="F200" t="str">
            <v>REGTT-SSC-NCIAC-4632-TANG: ACCUM</v>
          </cell>
          <cell r="G200" t="str">
            <v>REGTT</v>
          </cell>
          <cell r="H200" t="str">
            <v>REGTT</v>
          </cell>
          <cell r="I200" t="str">
            <v>4632</v>
          </cell>
          <cell r="J200" t="str">
            <v>ACCUM</v>
          </cell>
          <cell r="K200" t="str">
            <v>NCIAC</v>
          </cell>
          <cell r="L200">
            <v>0</v>
          </cell>
        </row>
        <row r="201">
          <cell r="F201" t="str">
            <v>TRANS-DIR-CIAC-4632-TANG: ACCUM</v>
          </cell>
          <cell r="G201" t="str">
            <v>TRANS</v>
          </cell>
          <cell r="H201" t="str">
            <v>TRANS</v>
          </cell>
          <cell r="I201" t="str">
            <v>4632</v>
          </cell>
          <cell r="J201" t="str">
            <v>ACCUM</v>
          </cell>
          <cell r="K201" t="str">
            <v>CIAC</v>
          </cell>
          <cell r="L201">
            <v>0</v>
          </cell>
        </row>
        <row r="202">
          <cell r="F202" t="str">
            <v>TRANS-DIR-NCIAC-4632 AUC-TANG: ACCUM</v>
          </cell>
          <cell r="G202" t="str">
            <v>TRANS</v>
          </cell>
          <cell r="H202" t="str">
            <v>TRANS</v>
          </cell>
          <cell r="I202" t="str">
            <v>4632</v>
          </cell>
          <cell r="J202" t="str">
            <v>ACCUM</v>
          </cell>
          <cell r="K202" t="str">
            <v>NCIAC</v>
          </cell>
          <cell r="L202">
            <v>0</v>
          </cell>
        </row>
        <row r="203">
          <cell r="F203" t="str">
            <v>TRANS-DIR-NCIAC-4632-TANG: ACCUM</v>
          </cell>
          <cell r="G203" t="str">
            <v>TRANS</v>
          </cell>
          <cell r="H203" t="str">
            <v>TRANS</v>
          </cell>
          <cell r="I203" t="str">
            <v>4632</v>
          </cell>
          <cell r="J203" t="str">
            <v>ACCUM</v>
          </cell>
          <cell r="K203" t="str">
            <v>NCIAC</v>
          </cell>
          <cell r="L203">
            <v>0</v>
          </cell>
        </row>
        <row r="204">
          <cell r="F204" t="str">
            <v>HistA-TRANS-DIR-CIAC-4633A-TANG-NCONT-91002-ADD: ACCUM</v>
          </cell>
          <cell r="G204" t="str">
            <v>HistA</v>
          </cell>
          <cell r="H204" t="str">
            <v>TRANS</v>
          </cell>
          <cell r="I204" t="str">
            <v>4633</v>
          </cell>
          <cell r="J204" t="str">
            <v>ACCUM</v>
          </cell>
          <cell r="K204" t="str">
            <v>CIAC</v>
          </cell>
          <cell r="L204">
            <v>-607859.40000000014</v>
          </cell>
        </row>
        <row r="205">
          <cell r="F205" t="str">
            <v>HistA-TRANS-DIR-NCIAC-4633A-TANG-NCONT-91002-ADD: ACCUM</v>
          </cell>
          <cell r="G205" t="str">
            <v>HistA</v>
          </cell>
          <cell r="H205" t="str">
            <v>TRANS</v>
          </cell>
          <cell r="I205" t="str">
            <v>4633</v>
          </cell>
          <cell r="J205" t="str">
            <v>ACCUM</v>
          </cell>
          <cell r="K205" t="str">
            <v>NCIAC</v>
          </cell>
          <cell r="L205">
            <v>0</v>
          </cell>
        </row>
        <row r="206">
          <cell r="F206" t="str">
            <v>HistB-REGTT-DIR-CIAC-4633A-TANG-NCONT-91002-ADD: ACCUM</v>
          </cell>
          <cell r="G206" t="str">
            <v>HistB</v>
          </cell>
          <cell r="H206" t="str">
            <v>REGTT</v>
          </cell>
          <cell r="I206" t="str">
            <v>4633</v>
          </cell>
          <cell r="J206" t="str">
            <v>ACCUM</v>
          </cell>
          <cell r="K206" t="str">
            <v>CIAC</v>
          </cell>
          <cell r="L206">
            <v>0</v>
          </cell>
        </row>
        <row r="207">
          <cell r="F207" t="str">
            <v>HistB-REGTT-DIR-NCIAC-4633A-TANG-NCONT-91002-ADD: ACCUM</v>
          </cell>
          <cell r="G207" t="str">
            <v>HistB</v>
          </cell>
          <cell r="H207" t="str">
            <v>REGTT</v>
          </cell>
          <cell r="I207" t="str">
            <v>4633</v>
          </cell>
          <cell r="J207" t="str">
            <v>ACCUM</v>
          </cell>
          <cell r="K207" t="str">
            <v>NCIAC</v>
          </cell>
          <cell r="L207">
            <v>0</v>
          </cell>
        </row>
        <row r="208">
          <cell r="F208" t="str">
            <v>HistB-REGTT-DIR-NCIAC-4633A-TANG-NCONT-91007-ADD: ACCUM</v>
          </cell>
          <cell r="G208" t="str">
            <v>HistB</v>
          </cell>
          <cell r="H208" t="str">
            <v>REGTT</v>
          </cell>
          <cell r="I208" t="str">
            <v>4633</v>
          </cell>
          <cell r="J208" t="str">
            <v>ACCUM</v>
          </cell>
          <cell r="K208" t="str">
            <v>NCIAC</v>
          </cell>
          <cell r="L208">
            <v>0</v>
          </cell>
        </row>
        <row r="209">
          <cell r="F209" t="str">
            <v>HistB-REGTT-DIR-NCIAC-4633A-TANG-NCONT-91008-ADD: ACCUM</v>
          </cell>
          <cell r="G209" t="str">
            <v>HistB</v>
          </cell>
          <cell r="H209" t="str">
            <v>REGTT</v>
          </cell>
          <cell r="I209" t="str">
            <v>4633</v>
          </cell>
          <cell r="J209" t="str">
            <v>ACCUM</v>
          </cell>
          <cell r="K209" t="str">
            <v>NCIAC</v>
          </cell>
          <cell r="L209">
            <v>0</v>
          </cell>
        </row>
        <row r="210">
          <cell r="F210" t="str">
            <v>HistB-REGTT-DIR-NCIAC-4633R-TANG-NCONT-91007-PROCEEDS: ACCUM</v>
          </cell>
          <cell r="G210" t="str">
            <v>HistB</v>
          </cell>
          <cell r="H210" t="str">
            <v>REGTT</v>
          </cell>
          <cell r="I210" t="str">
            <v>4633</v>
          </cell>
          <cell r="J210" t="str">
            <v>ACCUM</v>
          </cell>
          <cell r="K210" t="str">
            <v>NCIAC</v>
          </cell>
          <cell r="L210">
            <v>0</v>
          </cell>
        </row>
        <row r="211">
          <cell r="F211" t="str">
            <v>HistB-REGTT-DIR-NCIAC-4633R-TANG-NCONT-91099-PROCEEDS: ACCUM</v>
          </cell>
          <cell r="G211" t="str">
            <v>HistB</v>
          </cell>
          <cell r="H211" t="str">
            <v>REGTT</v>
          </cell>
          <cell r="I211" t="str">
            <v>4633</v>
          </cell>
          <cell r="J211" t="str">
            <v>ACCUM</v>
          </cell>
          <cell r="K211" t="str">
            <v>NCIAC</v>
          </cell>
          <cell r="L211">
            <v>0</v>
          </cell>
        </row>
        <row r="212">
          <cell r="F212" t="str">
            <v>HistB-REGTT-DIR-NCIAC-4633R-TANG-NCONT-91099-RET: ACCUM</v>
          </cell>
          <cell r="G212" t="str">
            <v>HistB</v>
          </cell>
          <cell r="H212" t="str">
            <v>REGTT</v>
          </cell>
          <cell r="I212" t="str">
            <v>4633</v>
          </cell>
          <cell r="J212" t="str">
            <v>ACCUM</v>
          </cell>
          <cell r="K212" t="str">
            <v>NCIAC</v>
          </cell>
          <cell r="L212">
            <v>0</v>
          </cell>
        </row>
        <row r="213">
          <cell r="F213" t="str">
            <v>HistCR-TRANS-DIR-CIAC-4633A-TANG-NCONT-91002-ADD: ACCUM</v>
          </cell>
          <cell r="G213" t="str">
            <v>HistCR</v>
          </cell>
          <cell r="H213" t="str">
            <v>TRANS</v>
          </cell>
          <cell r="I213" t="str">
            <v>4633</v>
          </cell>
          <cell r="J213" t="str">
            <v>ACCUM</v>
          </cell>
          <cell r="K213" t="str">
            <v>CIAC</v>
          </cell>
          <cell r="L213">
            <v>0</v>
          </cell>
        </row>
        <row r="214">
          <cell r="F214" t="str">
            <v>HistCR-TRANS-DIR-NCIAC-4633A-TANG-NCONT-91002-ADD: ACCUM</v>
          </cell>
          <cell r="G214" t="str">
            <v>HistCR</v>
          </cell>
          <cell r="H214" t="str">
            <v>TRANS</v>
          </cell>
          <cell r="I214" t="str">
            <v>4633</v>
          </cell>
          <cell r="J214" t="str">
            <v>ACCUM</v>
          </cell>
          <cell r="K214" t="str">
            <v>NCIAC</v>
          </cell>
          <cell r="L214">
            <v>0</v>
          </cell>
        </row>
        <row r="215">
          <cell r="F215" t="str">
            <v>REGTT-CC-CIAC-4633-TANG: ACCUM</v>
          </cell>
          <cell r="G215" t="str">
            <v>REGTT</v>
          </cell>
          <cell r="H215" t="str">
            <v>REGTT</v>
          </cell>
          <cell r="I215" t="str">
            <v>4633</v>
          </cell>
          <cell r="J215" t="str">
            <v>ACCUM</v>
          </cell>
          <cell r="K215" t="str">
            <v>CIAC</v>
          </cell>
          <cell r="L215">
            <v>0</v>
          </cell>
        </row>
        <row r="216">
          <cell r="F216" t="str">
            <v>REGTT-CC-NCIAC-4633-TANG: ACCUM</v>
          </cell>
          <cell r="G216" t="str">
            <v>REGTT</v>
          </cell>
          <cell r="H216" t="str">
            <v>REGTT</v>
          </cell>
          <cell r="I216" t="str">
            <v>4633</v>
          </cell>
          <cell r="J216" t="str">
            <v>ACCUM</v>
          </cell>
          <cell r="K216" t="str">
            <v>NCIAC</v>
          </cell>
          <cell r="L216">
            <v>0</v>
          </cell>
        </row>
        <row r="217">
          <cell r="F217" t="str">
            <v>REGTT-SSC-CIAC-4633-TANG: ACCUM</v>
          </cell>
          <cell r="G217" t="str">
            <v>REGTT</v>
          </cell>
          <cell r="H217" t="str">
            <v>REGTT</v>
          </cell>
          <cell r="I217" t="str">
            <v>4633</v>
          </cell>
          <cell r="J217" t="str">
            <v>ACCUM</v>
          </cell>
          <cell r="K217" t="str">
            <v>CIAC</v>
          </cell>
          <cell r="L217">
            <v>0</v>
          </cell>
        </row>
        <row r="218">
          <cell r="F218" t="str">
            <v>REGTT-SSC-NCIAC-4633-TANG: ACCUM</v>
          </cell>
          <cell r="G218" t="str">
            <v>REGTT</v>
          </cell>
          <cell r="H218" t="str">
            <v>REGTT</v>
          </cell>
          <cell r="I218" t="str">
            <v>4633</v>
          </cell>
          <cell r="J218" t="str">
            <v>ACCUM</v>
          </cell>
          <cell r="K218" t="str">
            <v>NCIAC</v>
          </cell>
          <cell r="L218">
            <v>0</v>
          </cell>
        </row>
        <row r="219">
          <cell r="F219" t="str">
            <v>TRANS-DIR-CIAC-4633-TANG: ACCUM</v>
          </cell>
          <cell r="G219" t="str">
            <v>TRANS</v>
          </cell>
          <cell r="H219" t="str">
            <v>TRANS</v>
          </cell>
          <cell r="I219" t="str">
            <v>4633</v>
          </cell>
          <cell r="J219" t="str">
            <v>ACCUM</v>
          </cell>
          <cell r="K219" t="str">
            <v>CIAC</v>
          </cell>
          <cell r="L219">
            <v>0</v>
          </cell>
        </row>
        <row r="220">
          <cell r="F220" t="str">
            <v>TRANS-DIR-NCIAC-4633 AUC-TANG: ACCUM</v>
          </cell>
          <cell r="G220" t="str">
            <v>TRANS</v>
          </cell>
          <cell r="H220" t="str">
            <v>TRANS</v>
          </cell>
          <cell r="I220" t="str">
            <v>4633</v>
          </cell>
          <cell r="J220" t="str">
            <v>ACCUM</v>
          </cell>
          <cell r="K220" t="str">
            <v>NCIAC</v>
          </cell>
          <cell r="L220">
            <v>0</v>
          </cell>
        </row>
        <row r="221">
          <cell r="F221" t="str">
            <v>TRANS-DIR-NCIAC-4633-TANG: ACCUM</v>
          </cell>
          <cell r="G221" t="str">
            <v>TRANS</v>
          </cell>
          <cell r="H221" t="str">
            <v>TRANS</v>
          </cell>
          <cell r="I221" t="str">
            <v>4633</v>
          </cell>
          <cell r="J221" t="str">
            <v>ACCUM</v>
          </cell>
          <cell r="K221" t="str">
            <v>NCIAC</v>
          </cell>
          <cell r="L221">
            <v>0</v>
          </cell>
        </row>
        <row r="222">
          <cell r="F222" t="str">
            <v>HistA-TRANS-DIR-CIAC-4639A-TANG-NCONT-91002-ADD: ACCUM</v>
          </cell>
          <cell r="G222" t="str">
            <v>HistA</v>
          </cell>
          <cell r="H222" t="str">
            <v>TRANS</v>
          </cell>
          <cell r="I222" t="str">
            <v>4639</v>
          </cell>
          <cell r="J222" t="str">
            <v>ACCUM</v>
          </cell>
          <cell r="K222" t="str">
            <v>CIAC</v>
          </cell>
          <cell r="L222">
            <v>-5776398.044999999</v>
          </cell>
        </row>
        <row r="223">
          <cell r="F223" t="str">
            <v>HistA-TRANS-DIR-NCIAC-4639A-TANG-NCONT-91002-ADD: ACCUM</v>
          </cell>
          <cell r="G223" t="str">
            <v>HistA</v>
          </cell>
          <cell r="H223" t="str">
            <v>TRANS</v>
          </cell>
          <cell r="I223" t="str">
            <v>4639</v>
          </cell>
          <cell r="J223" t="str">
            <v>ACCUM</v>
          </cell>
          <cell r="K223" t="str">
            <v>NCIAC</v>
          </cell>
          <cell r="L223">
            <v>0</v>
          </cell>
        </row>
        <row r="224">
          <cell r="F224" t="str">
            <v>HistB-REGTT-DIR-CIAC-4639A-TANG-NCONT-91002-ADD: ACCUM</v>
          </cell>
          <cell r="G224" t="str">
            <v>HistB</v>
          </cell>
          <cell r="H224" t="str">
            <v>REGTT</v>
          </cell>
          <cell r="I224" t="str">
            <v>4639</v>
          </cell>
          <cell r="J224" t="str">
            <v>ACCUM</v>
          </cell>
          <cell r="K224" t="str">
            <v>CIAC</v>
          </cell>
          <cell r="L224">
            <v>0</v>
          </cell>
        </row>
        <row r="225">
          <cell r="F225" t="str">
            <v>HistB-REGTT-DIR-CIAC-4639A-TANG-NCONT-91099-ADD: ACCUM</v>
          </cell>
          <cell r="G225" t="str">
            <v>HistB</v>
          </cell>
          <cell r="H225" t="str">
            <v>REGTT</v>
          </cell>
          <cell r="I225" t="str">
            <v>4639</v>
          </cell>
          <cell r="J225" t="str">
            <v>ACCUM</v>
          </cell>
          <cell r="K225" t="str">
            <v>CIAC</v>
          </cell>
          <cell r="L225">
            <v>0</v>
          </cell>
        </row>
        <row r="226">
          <cell r="F226" t="str">
            <v>HistB-REGTT-DIR-NCIAC-4639A-TANG-NCONT-91002-ADD: ACCUM</v>
          </cell>
          <cell r="G226" t="str">
            <v>HistB</v>
          </cell>
          <cell r="H226" t="str">
            <v>REGTT</v>
          </cell>
          <cell r="I226" t="str">
            <v>4639</v>
          </cell>
          <cell r="J226" t="str">
            <v>ACCUM</v>
          </cell>
          <cell r="K226" t="str">
            <v>NCIAC</v>
          </cell>
          <cell r="L226">
            <v>0</v>
          </cell>
        </row>
        <row r="227">
          <cell r="F227" t="str">
            <v>HistB-REGTT-DIR-NCIAC-4639A-TANG-NCONT-91007-ADD: ACCUM</v>
          </cell>
          <cell r="G227" t="str">
            <v>HistB</v>
          </cell>
          <cell r="H227" t="str">
            <v>REGTT</v>
          </cell>
          <cell r="I227" t="str">
            <v>4639</v>
          </cell>
          <cell r="J227" t="str">
            <v>ACCUM</v>
          </cell>
          <cell r="K227" t="str">
            <v>NCIAC</v>
          </cell>
          <cell r="L227">
            <v>0</v>
          </cell>
        </row>
        <row r="228">
          <cell r="F228" t="str">
            <v>HistB-REGTT-DIR-NCIAC-4639A-TANG-NCONT-91008-ADD: ACCUM</v>
          </cell>
          <cell r="G228" t="str">
            <v>HistB</v>
          </cell>
          <cell r="H228" t="str">
            <v>REGTT</v>
          </cell>
          <cell r="I228" t="str">
            <v>4639</v>
          </cell>
          <cell r="J228" t="str">
            <v>ACCUM</v>
          </cell>
          <cell r="K228" t="str">
            <v>NCIAC</v>
          </cell>
          <cell r="L228">
            <v>0</v>
          </cell>
        </row>
        <row r="229">
          <cell r="F229" t="str">
            <v>HistB-REGTT-DIR-NCIAC-4639A-TANG-NCONT-91099-ADD: ACCUM</v>
          </cell>
          <cell r="G229" t="str">
            <v>HistB</v>
          </cell>
          <cell r="H229" t="str">
            <v>REGTT</v>
          </cell>
          <cell r="I229" t="str">
            <v>4639</v>
          </cell>
          <cell r="J229" t="str">
            <v>ACCUM</v>
          </cell>
          <cell r="K229" t="str">
            <v>NCIAC</v>
          </cell>
          <cell r="L229">
            <v>0</v>
          </cell>
        </row>
        <row r="230">
          <cell r="F230" t="str">
            <v>HistB-REGTT-DIR-NCIAC-4639R-TANG-NCONT-41100-PROCEEDS: ACCUM</v>
          </cell>
          <cell r="G230" t="str">
            <v>HistB</v>
          </cell>
          <cell r="H230" t="str">
            <v>REGTT</v>
          </cell>
          <cell r="I230" t="str">
            <v>4639</v>
          </cell>
          <cell r="J230" t="str">
            <v>ACCUM</v>
          </cell>
          <cell r="K230" t="str">
            <v>NCIAC</v>
          </cell>
          <cell r="L230">
            <v>0</v>
          </cell>
        </row>
        <row r="231">
          <cell r="F231" t="str">
            <v>HistB-REGTT-DIR-NCIAC-4639R-TANG-NCONT-91007-PROCEEDS: ACCUM</v>
          </cell>
          <cell r="G231" t="str">
            <v>HistB</v>
          </cell>
          <cell r="H231" t="str">
            <v>REGTT</v>
          </cell>
          <cell r="I231" t="str">
            <v>4639</v>
          </cell>
          <cell r="J231" t="str">
            <v>ACCUM</v>
          </cell>
          <cell r="K231" t="str">
            <v>NCIAC</v>
          </cell>
          <cell r="L231">
            <v>0</v>
          </cell>
        </row>
        <row r="232">
          <cell r="F232" t="str">
            <v>HistB-REGTT-DIR-NCIAC-4639R-TANG-NCONT-91099-PROCEEDS: ACCUM</v>
          </cell>
          <cell r="G232" t="str">
            <v>HistB</v>
          </cell>
          <cell r="H232" t="str">
            <v>REGTT</v>
          </cell>
          <cell r="I232" t="str">
            <v>4639</v>
          </cell>
          <cell r="J232" t="str">
            <v>ACCUM</v>
          </cell>
          <cell r="K232" t="str">
            <v>NCIAC</v>
          </cell>
          <cell r="L232">
            <v>0</v>
          </cell>
        </row>
        <row r="233">
          <cell r="F233" t="str">
            <v>HistB-REGTT-DIR-NCIAC-4639R-TANG-NCONT-91099-RET: ACCUM</v>
          </cell>
          <cell r="G233" t="str">
            <v>HistB</v>
          </cell>
          <cell r="H233" t="str">
            <v>REGTT</v>
          </cell>
          <cell r="I233" t="str">
            <v>4639</v>
          </cell>
          <cell r="J233" t="str">
            <v>ACCUM</v>
          </cell>
          <cell r="K233" t="str">
            <v>NCIAC</v>
          </cell>
          <cell r="L233">
            <v>0</v>
          </cell>
        </row>
        <row r="234">
          <cell r="F234" t="str">
            <v>HistCR-TRANS-DIR-CIAC-4639A-TANG-NCONT-91002-ADD: ACCUM</v>
          </cell>
          <cell r="G234" t="str">
            <v>HistCR</v>
          </cell>
          <cell r="H234" t="str">
            <v>TRANS</v>
          </cell>
          <cell r="I234" t="str">
            <v>4639</v>
          </cell>
          <cell r="J234" t="str">
            <v>ACCUM</v>
          </cell>
          <cell r="K234" t="str">
            <v>CIAC</v>
          </cell>
          <cell r="L234">
            <v>0</v>
          </cell>
        </row>
        <row r="235">
          <cell r="F235" t="str">
            <v>HistCR-TRANS-DIR-NCIAC-4639A-TANG-NCONT-91002-ADD: ACCUM</v>
          </cell>
          <cell r="G235" t="str">
            <v>HistCR</v>
          </cell>
          <cell r="H235" t="str">
            <v>TRANS</v>
          </cell>
          <cell r="I235" t="str">
            <v>4639</v>
          </cell>
          <cell r="J235" t="str">
            <v>ACCUM</v>
          </cell>
          <cell r="K235" t="str">
            <v>NCIAC</v>
          </cell>
          <cell r="L235">
            <v>0</v>
          </cell>
        </row>
        <row r="236">
          <cell r="F236" t="str">
            <v>REGTT-CC-CIAC-4639-TANG: ACCUM</v>
          </cell>
          <cell r="G236" t="str">
            <v>REGTT</v>
          </cell>
          <cell r="H236" t="str">
            <v>REGTT</v>
          </cell>
          <cell r="I236" t="str">
            <v>4639</v>
          </cell>
          <cell r="J236" t="str">
            <v>ACCUM</v>
          </cell>
          <cell r="K236" t="str">
            <v>CIAC</v>
          </cell>
          <cell r="L236">
            <v>0</v>
          </cell>
        </row>
        <row r="237">
          <cell r="F237" t="str">
            <v>REGTT-CC-NCIAC-4639-TANG: ACCUM</v>
          </cell>
          <cell r="G237" t="str">
            <v>REGTT</v>
          </cell>
          <cell r="H237" t="str">
            <v>REGTT</v>
          </cell>
          <cell r="I237" t="str">
            <v>4639</v>
          </cell>
          <cell r="J237" t="str">
            <v>ACCUM</v>
          </cell>
          <cell r="K237" t="str">
            <v>NCIAC</v>
          </cell>
          <cell r="L237">
            <v>0</v>
          </cell>
        </row>
        <row r="238">
          <cell r="F238" t="str">
            <v>REGTT-SSC-CIAC-4639-TANG: ACCUM</v>
          </cell>
          <cell r="G238" t="str">
            <v>REGTT</v>
          </cell>
          <cell r="H238" t="str">
            <v>REGTT</v>
          </cell>
          <cell r="I238" t="str">
            <v>4639</v>
          </cell>
          <cell r="J238" t="str">
            <v>ACCUM</v>
          </cell>
          <cell r="K238" t="str">
            <v>CIAC</v>
          </cell>
          <cell r="L238">
            <v>0</v>
          </cell>
        </row>
        <row r="239">
          <cell r="F239" t="str">
            <v>REGTT-SSC-NCIAC-4639-TANG: ACCUM</v>
          </cell>
          <cell r="G239" t="str">
            <v>REGTT</v>
          </cell>
          <cell r="H239" t="str">
            <v>REGTT</v>
          </cell>
          <cell r="I239" t="str">
            <v>4639</v>
          </cell>
          <cell r="J239" t="str">
            <v>ACCUM</v>
          </cell>
          <cell r="K239" t="str">
            <v>NCIAC</v>
          </cell>
          <cell r="L239">
            <v>0</v>
          </cell>
        </row>
        <row r="240">
          <cell r="F240" t="str">
            <v>TRANS-DIR-CIAC-4639-TANG: ACCUM</v>
          </cell>
          <cell r="G240" t="str">
            <v>TRANS</v>
          </cell>
          <cell r="H240" t="str">
            <v>TRANS</v>
          </cell>
          <cell r="I240" t="str">
            <v>4639</v>
          </cell>
          <cell r="J240" t="str">
            <v>ACCUM</v>
          </cell>
          <cell r="K240" t="str">
            <v>CIAC</v>
          </cell>
          <cell r="L240">
            <v>0</v>
          </cell>
        </row>
        <row r="241">
          <cell r="F241" t="str">
            <v>TRANS-DIR-NCIAC-4639 AUC-TANG: ACCUM</v>
          </cell>
          <cell r="G241" t="str">
            <v>TRANS</v>
          </cell>
          <cell r="H241" t="str">
            <v>TRANS</v>
          </cell>
          <cell r="I241" t="str">
            <v>4639</v>
          </cell>
          <cell r="J241" t="str">
            <v>ACCUM</v>
          </cell>
          <cell r="K241" t="str">
            <v>NCIAC</v>
          </cell>
          <cell r="L241">
            <v>0</v>
          </cell>
        </row>
        <row r="242">
          <cell r="F242" t="str">
            <v>TRANS-DIR-NCIAC-4639-TANG: ACCUM</v>
          </cell>
          <cell r="G242" t="str">
            <v>TRANS</v>
          </cell>
          <cell r="H242" t="str">
            <v>TRANS</v>
          </cell>
          <cell r="I242" t="str">
            <v>4639</v>
          </cell>
          <cell r="J242" t="str">
            <v>ACCUM</v>
          </cell>
          <cell r="K242" t="str">
            <v>NCIAC</v>
          </cell>
          <cell r="L242">
            <v>0</v>
          </cell>
        </row>
        <row r="243">
          <cell r="F243" t="str">
            <v>HistA-TRANS-DIR-CIAC-4643A-TANG-NCONT-91002-ADD: ACCUM</v>
          </cell>
          <cell r="G243" t="str">
            <v>HistA</v>
          </cell>
          <cell r="H243" t="str">
            <v>TRANS</v>
          </cell>
          <cell r="I243" t="str">
            <v>4643</v>
          </cell>
          <cell r="J243" t="str">
            <v>ACCUM</v>
          </cell>
          <cell r="K243" t="str">
            <v>CIAC</v>
          </cell>
          <cell r="L243">
            <v>-5863963.050999999</v>
          </cell>
        </row>
        <row r="244">
          <cell r="F244" t="str">
            <v>HistA-TRANS-DIR-CIAC-4644A-TANG-NCONT-91002-ADD: ACCUM</v>
          </cell>
          <cell r="G244" t="str">
            <v>HistA</v>
          </cell>
          <cell r="H244" t="str">
            <v>TRANS</v>
          </cell>
          <cell r="I244" t="str">
            <v>4644</v>
          </cell>
          <cell r="J244" t="str">
            <v>ACCUM</v>
          </cell>
          <cell r="K244" t="str">
            <v>CIAC</v>
          </cell>
          <cell r="L244">
            <v>0</v>
          </cell>
        </row>
        <row r="245">
          <cell r="F245" t="str">
            <v>HistA-TRANS-DIR-NCIAC-4643A-TANG-NCONT-91002-ADD: ACCUM</v>
          </cell>
          <cell r="G245" t="str">
            <v>HistA</v>
          </cell>
          <cell r="H245" t="str">
            <v>TRANS</v>
          </cell>
          <cell r="I245" t="str">
            <v>4643</v>
          </cell>
          <cell r="J245" t="str">
            <v>ACCUM</v>
          </cell>
          <cell r="K245" t="str">
            <v>NCIAC</v>
          </cell>
          <cell r="L245">
            <v>0</v>
          </cell>
        </row>
        <row r="246">
          <cell r="F246" t="str">
            <v>HistA-TRANS-DIR-NCIAC-4644A-TANG-NCONT-91002-ADD: ACCUM</v>
          </cell>
          <cell r="G246" t="str">
            <v>HistA</v>
          </cell>
          <cell r="H246" t="str">
            <v>TRANS</v>
          </cell>
          <cell r="I246" t="str">
            <v>4644</v>
          </cell>
          <cell r="J246" t="str">
            <v>ACCUM</v>
          </cell>
          <cell r="K246" t="str">
            <v>NCIAC</v>
          </cell>
          <cell r="L246">
            <v>0</v>
          </cell>
        </row>
        <row r="247">
          <cell r="F247" t="str">
            <v>HistA-TRANS-DIR-NCIAC-4645A-TANG-NCONT-91002-ADD: ACCUM</v>
          </cell>
          <cell r="G247" t="str">
            <v>HistA</v>
          </cell>
          <cell r="H247" t="str">
            <v>TRANS</v>
          </cell>
          <cell r="I247" t="str">
            <v>4645</v>
          </cell>
          <cell r="J247" t="str">
            <v>ACCUM</v>
          </cell>
          <cell r="K247" t="str">
            <v>NCIAC</v>
          </cell>
          <cell r="L247">
            <v>0</v>
          </cell>
        </row>
        <row r="248">
          <cell r="F248" t="str">
            <v>HistB-REGTT-DIR-CIAC-4643A-TANG-NCONT-91002-ADD: ACCUM</v>
          </cell>
          <cell r="G248" t="str">
            <v>HistB</v>
          </cell>
          <cell r="H248" t="str">
            <v>REGTT</v>
          </cell>
          <cell r="I248" t="str">
            <v>4643</v>
          </cell>
          <cell r="J248" t="str">
            <v>ACCUM</v>
          </cell>
          <cell r="K248" t="str">
            <v>CIAC</v>
          </cell>
          <cell r="L248">
            <v>0</v>
          </cell>
        </row>
        <row r="249">
          <cell r="F249" t="str">
            <v>HistB-REGTT-DIR-CIAC-4643A-TANG-NCONT-91099-ADD: ACCUM</v>
          </cell>
          <cell r="G249" t="str">
            <v>HistB</v>
          </cell>
          <cell r="H249" t="str">
            <v>REGTT</v>
          </cell>
          <cell r="I249" t="str">
            <v>4643</v>
          </cell>
          <cell r="J249" t="str">
            <v>ACCUM</v>
          </cell>
          <cell r="K249" t="str">
            <v>CIAC</v>
          </cell>
          <cell r="L249">
            <v>0</v>
          </cell>
        </row>
        <row r="250">
          <cell r="F250" t="str">
            <v>HistB-REGTT-DIR-CIAC-4644A-TANG-NCONT-91002-ADD: ACCUM</v>
          </cell>
          <cell r="G250" t="str">
            <v>HistB</v>
          </cell>
          <cell r="H250" t="str">
            <v>REGTT</v>
          </cell>
          <cell r="I250" t="str">
            <v>4644</v>
          </cell>
          <cell r="J250" t="str">
            <v>ACCUM</v>
          </cell>
          <cell r="K250" t="str">
            <v>CIAC</v>
          </cell>
          <cell r="L250">
            <v>0</v>
          </cell>
        </row>
        <row r="251">
          <cell r="F251" t="str">
            <v>HistB-REGTT-DIR-CIAC-4644A-TANG-NCONT-91099-ADD: ACCUM</v>
          </cell>
          <cell r="G251" t="str">
            <v>HistB</v>
          </cell>
          <cell r="H251" t="str">
            <v>REGTT</v>
          </cell>
          <cell r="I251" t="str">
            <v>4644</v>
          </cell>
          <cell r="J251" t="str">
            <v>ACCUM</v>
          </cell>
          <cell r="K251" t="str">
            <v>CIAC</v>
          </cell>
          <cell r="L251">
            <v>0</v>
          </cell>
        </row>
        <row r="252">
          <cell r="F252" t="str">
            <v>HistB-REGTT-DIR-NCIAC-4643A-TANG-NCONT-91002-ADD: ACCUM</v>
          </cell>
          <cell r="G252" t="str">
            <v>HistB</v>
          </cell>
          <cell r="H252" t="str">
            <v>REGTT</v>
          </cell>
          <cell r="I252" t="str">
            <v>4643</v>
          </cell>
          <cell r="J252" t="str">
            <v>ACCUM</v>
          </cell>
          <cell r="K252" t="str">
            <v>NCIAC</v>
          </cell>
          <cell r="L252">
            <v>0</v>
          </cell>
        </row>
        <row r="253">
          <cell r="F253" t="str">
            <v>HistB-REGTT-DIR-NCIAC-4643A-TANG-NCONT-91007-ADD: ACCUM</v>
          </cell>
          <cell r="G253" t="str">
            <v>HistB</v>
          </cell>
          <cell r="H253" t="str">
            <v>REGTT</v>
          </cell>
          <cell r="I253" t="str">
            <v>4643</v>
          </cell>
          <cell r="J253" t="str">
            <v>ACCUM</v>
          </cell>
          <cell r="K253" t="str">
            <v>NCIAC</v>
          </cell>
          <cell r="L253">
            <v>0</v>
          </cell>
        </row>
        <row r="254">
          <cell r="F254" t="str">
            <v>HistB-REGTT-DIR-NCIAC-4643A-TANG-NCONT-91008-ADD: ACCUM</v>
          </cell>
          <cell r="G254" t="str">
            <v>HistB</v>
          </cell>
          <cell r="H254" t="str">
            <v>REGTT</v>
          </cell>
          <cell r="I254" t="str">
            <v>4643</v>
          </cell>
          <cell r="J254" t="str">
            <v>ACCUM</v>
          </cell>
          <cell r="K254" t="str">
            <v>NCIAC</v>
          </cell>
          <cell r="L254">
            <v>0</v>
          </cell>
        </row>
        <row r="255">
          <cell r="F255" t="str">
            <v>HistB-REGTT-DIR-NCIAC-4643A-TANG-NCONT-91099-ADD: ACCUM</v>
          </cell>
          <cell r="G255" t="str">
            <v>HistB</v>
          </cell>
          <cell r="H255" t="str">
            <v>REGTT</v>
          </cell>
          <cell r="I255" t="str">
            <v>4643</v>
          </cell>
          <cell r="J255" t="str">
            <v>ACCUM</v>
          </cell>
          <cell r="K255" t="str">
            <v>NCIAC</v>
          </cell>
          <cell r="L255">
            <v>0</v>
          </cell>
        </row>
        <row r="256">
          <cell r="F256" t="str">
            <v>HistB-REGTT-DIR-NCIAC-4643R-TANG-NCONT-91007-PROCEEDS: ACCUM</v>
          </cell>
          <cell r="G256" t="str">
            <v>HistB</v>
          </cell>
          <cell r="H256" t="str">
            <v>REGTT</v>
          </cell>
          <cell r="I256" t="str">
            <v>4643</v>
          </cell>
          <cell r="J256" t="str">
            <v>ACCUM</v>
          </cell>
          <cell r="K256" t="str">
            <v>NCIAC</v>
          </cell>
          <cell r="L256">
            <v>0</v>
          </cell>
        </row>
        <row r="257">
          <cell r="F257" t="str">
            <v>HistB-REGTT-DIR-NCIAC-4643R-TANG-NCONT-91099-PROCEEDS: ACCUM</v>
          </cell>
          <cell r="G257" t="str">
            <v>HistB</v>
          </cell>
          <cell r="H257" t="str">
            <v>REGTT</v>
          </cell>
          <cell r="I257" t="str">
            <v>4643</v>
          </cell>
          <cell r="J257" t="str">
            <v>ACCUM</v>
          </cell>
          <cell r="K257" t="str">
            <v>NCIAC</v>
          </cell>
          <cell r="L257">
            <v>0</v>
          </cell>
        </row>
        <row r="258">
          <cell r="F258" t="str">
            <v>HistB-REGTT-DIR-NCIAC-4643R-TANG-NCONT-91099-RET: ACCUM</v>
          </cell>
          <cell r="G258" t="str">
            <v>HistB</v>
          </cell>
          <cell r="H258" t="str">
            <v>REGTT</v>
          </cell>
          <cell r="I258" t="str">
            <v>4643</v>
          </cell>
          <cell r="J258" t="str">
            <v>ACCUM</v>
          </cell>
          <cell r="K258" t="str">
            <v>NCIAC</v>
          </cell>
          <cell r="L258">
            <v>0</v>
          </cell>
        </row>
        <row r="259">
          <cell r="F259" t="str">
            <v>HistB-REGTT-DIR-NCIAC-4644A-TANG-NCONT-91002-ADD: ACCUM</v>
          </cell>
          <cell r="G259" t="str">
            <v>HistB</v>
          </cell>
          <cell r="H259" t="str">
            <v>REGTT</v>
          </cell>
          <cell r="I259" t="str">
            <v>4644</v>
          </cell>
          <cell r="J259" t="str">
            <v>ACCUM</v>
          </cell>
          <cell r="K259" t="str">
            <v>NCIAC</v>
          </cell>
          <cell r="L259">
            <v>0</v>
          </cell>
        </row>
        <row r="260">
          <cell r="F260" t="str">
            <v>HistB-REGTT-DIR-NCIAC-4644A-TANG-NCONT-91007-ADD: ACCUM</v>
          </cell>
          <cell r="G260" t="str">
            <v>HistB</v>
          </cell>
          <cell r="H260" t="str">
            <v>REGTT</v>
          </cell>
          <cell r="I260" t="str">
            <v>4644</v>
          </cell>
          <cell r="J260" t="str">
            <v>ACCUM</v>
          </cell>
          <cell r="K260" t="str">
            <v>NCIAC</v>
          </cell>
          <cell r="L260">
            <v>0</v>
          </cell>
        </row>
        <row r="261">
          <cell r="F261" t="str">
            <v>HistB-REGTT-DIR-NCIAC-4644A-TANG-NCONT-91008-ADD: ACCUM</v>
          </cell>
          <cell r="G261" t="str">
            <v>HistB</v>
          </cell>
          <cell r="H261" t="str">
            <v>REGTT</v>
          </cell>
          <cell r="I261" t="str">
            <v>4644</v>
          </cell>
          <cell r="J261" t="str">
            <v>ACCUM</v>
          </cell>
          <cell r="K261" t="str">
            <v>NCIAC</v>
          </cell>
          <cell r="L261">
            <v>0</v>
          </cell>
        </row>
        <row r="262">
          <cell r="F262" t="str">
            <v>HistB-REGTT-DIR-NCIAC-4644A-TANG-NCONT-91099-ADD: ACCUM</v>
          </cell>
          <cell r="G262" t="str">
            <v>HistB</v>
          </cell>
          <cell r="H262" t="str">
            <v>REGTT</v>
          </cell>
          <cell r="I262" t="str">
            <v>4644</v>
          </cell>
          <cell r="J262" t="str">
            <v>ACCUM</v>
          </cell>
          <cell r="K262" t="str">
            <v>NCIAC</v>
          </cell>
          <cell r="L262">
            <v>0</v>
          </cell>
        </row>
        <row r="263">
          <cell r="F263" t="str">
            <v>HistB-REGTT-DIR-NCIAC-4644R-TANG-NCONT-91099-RET: ACCUM</v>
          </cell>
          <cell r="G263" t="str">
            <v>HistB</v>
          </cell>
          <cell r="H263" t="str">
            <v>REGTT</v>
          </cell>
          <cell r="I263" t="str">
            <v>4644</v>
          </cell>
          <cell r="J263" t="str">
            <v>ACCUM</v>
          </cell>
          <cell r="K263" t="str">
            <v>NCIAC</v>
          </cell>
          <cell r="L263">
            <v>0</v>
          </cell>
        </row>
        <row r="264">
          <cell r="F264" t="str">
            <v>HistB-REGTT-DIR-NCIAC-4645A-TANG-NCONT-91002-ADD: ACCUM</v>
          </cell>
          <cell r="G264" t="str">
            <v>HistB</v>
          </cell>
          <cell r="H264" t="str">
            <v>REGTT</v>
          </cell>
          <cell r="I264" t="str">
            <v>4645</v>
          </cell>
          <cell r="J264" t="str">
            <v>ACCUM</v>
          </cell>
          <cell r="K264" t="str">
            <v>NCIAC</v>
          </cell>
          <cell r="L264">
            <v>0</v>
          </cell>
        </row>
        <row r="265">
          <cell r="F265" t="str">
            <v>HistB-REGTT-DIR-NCIAC-4645A-TANG-NCONT-91007-ADD: ACCUM</v>
          </cell>
          <cell r="G265" t="str">
            <v>HistB</v>
          </cell>
          <cell r="H265" t="str">
            <v>REGTT</v>
          </cell>
          <cell r="I265" t="str">
            <v>4645</v>
          </cell>
          <cell r="J265" t="str">
            <v>ACCUM</v>
          </cell>
          <cell r="K265" t="str">
            <v>NCIAC</v>
          </cell>
          <cell r="L265">
            <v>0</v>
          </cell>
        </row>
        <row r="266">
          <cell r="F266" t="str">
            <v>HistB-REGTT-DIR-NCIAC-4645A-TANG-NCONT-91008-ADD: ACCUM</v>
          </cell>
          <cell r="G266" t="str">
            <v>HistB</v>
          </cell>
          <cell r="H266" t="str">
            <v>REGTT</v>
          </cell>
          <cell r="I266" t="str">
            <v>4645</v>
          </cell>
          <cell r="J266" t="str">
            <v>ACCUM</v>
          </cell>
          <cell r="K266" t="str">
            <v>NCIAC</v>
          </cell>
          <cell r="L266">
            <v>0</v>
          </cell>
        </row>
        <row r="267">
          <cell r="F267" t="str">
            <v>HistB-REGTT-DIR-NCIAC-4645A-TANG-NCONT-91099-ADD: ACCUM</v>
          </cell>
          <cell r="G267" t="str">
            <v>HistB</v>
          </cell>
          <cell r="H267" t="str">
            <v>REGTT</v>
          </cell>
          <cell r="I267" t="str">
            <v>4645</v>
          </cell>
          <cell r="J267" t="str">
            <v>ACCUM</v>
          </cell>
          <cell r="K267" t="str">
            <v>NCIAC</v>
          </cell>
          <cell r="L267">
            <v>0</v>
          </cell>
        </row>
        <row r="268">
          <cell r="F268" t="str">
            <v>HistCR-TRANS-DIR-CIAC-4643A-TANG-NCONT-91002-ADD: ACCUM</v>
          </cell>
          <cell r="G268" t="str">
            <v>HistCR</v>
          </cell>
          <cell r="H268" t="str">
            <v>TRANS</v>
          </cell>
          <cell r="I268" t="str">
            <v>4643</v>
          </cell>
          <cell r="J268" t="str">
            <v>ACCUM</v>
          </cell>
          <cell r="K268" t="str">
            <v>CIAC</v>
          </cell>
          <cell r="L268">
            <v>0</v>
          </cell>
        </row>
        <row r="269">
          <cell r="F269" t="str">
            <v>HistCR-TRANS-DIR-CIAC-4644A-TANG-NCONT-91002-ADD: ACCUM</v>
          </cell>
          <cell r="G269" t="str">
            <v>HistCR</v>
          </cell>
          <cell r="H269" t="str">
            <v>TRANS</v>
          </cell>
          <cell r="I269" t="str">
            <v>4644</v>
          </cell>
          <cell r="J269" t="str">
            <v>ACCUM</v>
          </cell>
          <cell r="K269" t="str">
            <v>CIAC</v>
          </cell>
          <cell r="L269">
            <v>0</v>
          </cell>
        </row>
        <row r="270">
          <cell r="F270" t="str">
            <v>HistCR-TRANS-DIR-NCIAC-4643A-TANG-NCONT-91002-ADD: ACCUM</v>
          </cell>
          <cell r="G270" t="str">
            <v>HistCR</v>
          </cell>
          <cell r="H270" t="str">
            <v>TRANS</v>
          </cell>
          <cell r="I270" t="str">
            <v>4643</v>
          </cell>
          <cell r="J270" t="str">
            <v>ACCUM</v>
          </cell>
          <cell r="K270" t="str">
            <v>NCIAC</v>
          </cell>
          <cell r="L270">
            <v>0</v>
          </cell>
        </row>
        <row r="271">
          <cell r="F271" t="str">
            <v>HistCR-TRANS-DIR-NCIAC-4644A-TANG-NCONT-91002-ADD: ACCUM</v>
          </cell>
          <cell r="G271" t="str">
            <v>HistCR</v>
          </cell>
          <cell r="H271" t="str">
            <v>TRANS</v>
          </cell>
          <cell r="I271" t="str">
            <v>4644</v>
          </cell>
          <cell r="J271" t="str">
            <v>ACCUM</v>
          </cell>
          <cell r="K271" t="str">
            <v>NCIAC</v>
          </cell>
          <cell r="L271">
            <v>0</v>
          </cell>
        </row>
        <row r="272">
          <cell r="F272" t="str">
            <v>HistCR-TRANS-DIR-NCIAC-4645A-TANG-NCONT-91002-ADD: ACCUM</v>
          </cell>
          <cell r="G272" t="str">
            <v>HistCR</v>
          </cell>
          <cell r="H272" t="str">
            <v>TRANS</v>
          </cell>
          <cell r="I272" t="str">
            <v>4645</v>
          </cell>
          <cell r="J272" t="str">
            <v>ACCUM</v>
          </cell>
          <cell r="K272" t="str">
            <v>NCIAC</v>
          </cell>
          <cell r="L272">
            <v>0</v>
          </cell>
        </row>
        <row r="273">
          <cell r="F273" t="str">
            <v>REGTT-CC-CIAC-4643-TANG: ACCUM</v>
          </cell>
          <cell r="G273" t="str">
            <v>REGTT</v>
          </cell>
          <cell r="H273" t="str">
            <v>REGTT</v>
          </cell>
          <cell r="I273" t="str">
            <v>4643</v>
          </cell>
          <cell r="J273" t="str">
            <v>ACCUM</v>
          </cell>
          <cell r="K273" t="str">
            <v>CIAC</v>
          </cell>
          <cell r="L273">
            <v>0</v>
          </cell>
        </row>
        <row r="274">
          <cell r="F274" t="str">
            <v>REGTT-CC-CIAC-4644-TANG: ACCUM</v>
          </cell>
          <cell r="G274" t="str">
            <v>REGTT</v>
          </cell>
          <cell r="H274" t="str">
            <v>REGTT</v>
          </cell>
          <cell r="I274" t="str">
            <v>4644</v>
          </cell>
          <cell r="J274" t="str">
            <v>ACCUM</v>
          </cell>
          <cell r="K274" t="str">
            <v>CIAC</v>
          </cell>
          <cell r="L274">
            <v>0</v>
          </cell>
        </row>
        <row r="275">
          <cell r="F275" t="str">
            <v>REGTT-CC-CIAC-4645-TANG: ACCUM</v>
          </cell>
          <cell r="G275" t="str">
            <v>REGTT</v>
          </cell>
          <cell r="H275" t="str">
            <v>REGTT</v>
          </cell>
          <cell r="I275" t="str">
            <v>4645</v>
          </cell>
          <cell r="J275" t="str">
            <v>ACCUM</v>
          </cell>
          <cell r="K275" t="str">
            <v>CIAC</v>
          </cell>
          <cell r="L275">
            <v>0</v>
          </cell>
        </row>
        <row r="276">
          <cell r="F276" t="str">
            <v>REGTT-CC-NCIAC-4643-TANG: ACCUM</v>
          </cell>
          <cell r="G276" t="str">
            <v>REGTT</v>
          </cell>
          <cell r="H276" t="str">
            <v>REGTT</v>
          </cell>
          <cell r="I276" t="str">
            <v>4643</v>
          </cell>
          <cell r="J276" t="str">
            <v>ACCUM</v>
          </cell>
          <cell r="K276" t="str">
            <v>NCIAC</v>
          </cell>
          <cell r="L276">
            <v>0</v>
          </cell>
        </row>
        <row r="277">
          <cell r="F277" t="str">
            <v>REGTT-CC-NCIAC-4644-TANG: ACCUM</v>
          </cell>
          <cell r="G277" t="str">
            <v>REGTT</v>
          </cell>
          <cell r="H277" t="str">
            <v>REGTT</v>
          </cell>
          <cell r="I277" t="str">
            <v>4644</v>
          </cell>
          <cell r="J277" t="str">
            <v>ACCUM</v>
          </cell>
          <cell r="K277" t="str">
            <v>NCIAC</v>
          </cell>
          <cell r="L277">
            <v>0</v>
          </cell>
        </row>
        <row r="278">
          <cell r="F278" t="str">
            <v>REGTT-CC-NCIAC-4645-TANG: ACCUM</v>
          </cell>
          <cell r="G278" t="str">
            <v>REGTT</v>
          </cell>
          <cell r="H278" t="str">
            <v>REGTT</v>
          </cell>
          <cell r="I278" t="str">
            <v>4645</v>
          </cell>
          <cell r="J278" t="str">
            <v>ACCUM</v>
          </cell>
          <cell r="K278" t="str">
            <v>NCIAC</v>
          </cell>
          <cell r="L278">
            <v>0</v>
          </cell>
        </row>
        <row r="279">
          <cell r="F279" t="str">
            <v>REGTT-SSC-CIAC-4643-TANG: ACCUM</v>
          </cell>
          <cell r="G279" t="str">
            <v>REGTT</v>
          </cell>
          <cell r="H279" t="str">
            <v>REGTT</v>
          </cell>
          <cell r="I279" t="str">
            <v>4643</v>
          </cell>
          <cell r="J279" t="str">
            <v>ACCUM</v>
          </cell>
          <cell r="K279" t="str">
            <v>CIAC</v>
          </cell>
          <cell r="L279">
            <v>0</v>
          </cell>
        </row>
        <row r="280">
          <cell r="F280" t="str">
            <v>REGTT-SSC-CIAC-4644-TANG: ACCUM</v>
          </cell>
          <cell r="G280" t="str">
            <v>REGTT</v>
          </cell>
          <cell r="H280" t="str">
            <v>REGTT</v>
          </cell>
          <cell r="I280" t="str">
            <v>4644</v>
          </cell>
          <cell r="J280" t="str">
            <v>ACCUM</v>
          </cell>
          <cell r="K280" t="str">
            <v>CIAC</v>
          </cell>
          <cell r="L280">
            <v>0</v>
          </cell>
        </row>
        <row r="281">
          <cell r="F281" t="str">
            <v>REGTT-SSC-CIAC-4645-TANG: ACCUM</v>
          </cell>
          <cell r="G281" t="str">
            <v>REGTT</v>
          </cell>
          <cell r="H281" t="str">
            <v>REGTT</v>
          </cell>
          <cell r="I281" t="str">
            <v>4645</v>
          </cell>
          <cell r="J281" t="str">
            <v>ACCUM</v>
          </cell>
          <cell r="K281" t="str">
            <v>CIAC</v>
          </cell>
          <cell r="L281">
            <v>0</v>
          </cell>
        </row>
        <row r="282">
          <cell r="F282" t="str">
            <v>REGTT-SSC-NCIAC-4643-TANG: ACCUM</v>
          </cell>
          <cell r="G282" t="str">
            <v>REGTT</v>
          </cell>
          <cell r="H282" t="str">
            <v>REGTT</v>
          </cell>
          <cell r="I282" t="str">
            <v>4643</v>
          </cell>
          <cell r="J282" t="str">
            <v>ACCUM</v>
          </cell>
          <cell r="K282" t="str">
            <v>NCIAC</v>
          </cell>
          <cell r="L282">
            <v>0</v>
          </cell>
        </row>
        <row r="283">
          <cell r="F283" t="str">
            <v>REGTT-SSC-NCIAC-4644-TANG: ACCUM</v>
          </cell>
          <cell r="G283" t="str">
            <v>REGTT</v>
          </cell>
          <cell r="H283" t="str">
            <v>REGTT</v>
          </cell>
          <cell r="I283" t="str">
            <v>4644</v>
          </cell>
          <cell r="J283" t="str">
            <v>ACCUM</v>
          </cell>
          <cell r="K283" t="str">
            <v>NCIAC</v>
          </cell>
          <cell r="L283">
            <v>0</v>
          </cell>
        </row>
        <row r="284">
          <cell r="F284" t="str">
            <v>REGTT-SSC-NCIAC-4645-TANG: ACCUM</v>
          </cell>
          <cell r="G284" t="str">
            <v>REGTT</v>
          </cell>
          <cell r="H284" t="str">
            <v>REGTT</v>
          </cell>
          <cell r="I284" t="str">
            <v>4645</v>
          </cell>
          <cell r="J284" t="str">
            <v>ACCUM</v>
          </cell>
          <cell r="K284" t="str">
            <v>NCIAC</v>
          </cell>
          <cell r="L284">
            <v>0</v>
          </cell>
        </row>
        <row r="285">
          <cell r="F285" t="str">
            <v>TRANS-DIR-CIAC-4643-TANG: ACCUM</v>
          </cell>
          <cell r="G285" t="str">
            <v>TRANS</v>
          </cell>
          <cell r="H285" t="str">
            <v>TRANS</v>
          </cell>
          <cell r="I285" t="str">
            <v>4643</v>
          </cell>
          <cell r="J285" t="str">
            <v>ACCUM</v>
          </cell>
          <cell r="K285" t="str">
            <v>CIAC</v>
          </cell>
          <cell r="L285">
            <v>0</v>
          </cell>
        </row>
        <row r="286">
          <cell r="F286" t="str">
            <v>TRANS-DIR-CIAC-4644-TANG: ACCUM</v>
          </cell>
          <cell r="G286" t="str">
            <v>TRANS</v>
          </cell>
          <cell r="H286" t="str">
            <v>TRANS</v>
          </cell>
          <cell r="I286" t="str">
            <v>4644</v>
          </cell>
          <cell r="J286" t="str">
            <v>ACCUM</v>
          </cell>
          <cell r="K286" t="str">
            <v>CIAC</v>
          </cell>
          <cell r="L286">
            <v>0</v>
          </cell>
        </row>
        <row r="287">
          <cell r="F287" t="str">
            <v>TRANS-DIR-CIAC-4645-TANG: ACCUM</v>
          </cell>
          <cell r="G287" t="str">
            <v>TRANS</v>
          </cell>
          <cell r="H287" t="str">
            <v>TRANS</v>
          </cell>
          <cell r="I287" t="str">
            <v>4645</v>
          </cell>
          <cell r="J287" t="str">
            <v>ACCUM</v>
          </cell>
          <cell r="K287" t="str">
            <v>CIAC</v>
          </cell>
          <cell r="L287">
            <v>0</v>
          </cell>
        </row>
        <row r="288">
          <cell r="F288" t="str">
            <v>TRANS-DIR-NCIAC-4643 AUC-TANG: ACCUM</v>
          </cell>
          <cell r="G288" t="str">
            <v>TRANS</v>
          </cell>
          <cell r="H288" t="str">
            <v>TRANS</v>
          </cell>
          <cell r="I288" t="str">
            <v>4643</v>
          </cell>
          <cell r="J288" t="str">
            <v>ACCUM</v>
          </cell>
          <cell r="K288" t="str">
            <v>NCIAC</v>
          </cell>
          <cell r="L288">
            <v>0</v>
          </cell>
        </row>
        <row r="289">
          <cell r="F289" t="str">
            <v>TRANS-DIR-NCIAC-4643-TANG: ACCUM</v>
          </cell>
          <cell r="G289" t="str">
            <v>TRANS</v>
          </cell>
          <cell r="H289" t="str">
            <v>TRANS</v>
          </cell>
          <cell r="I289" t="str">
            <v>4643</v>
          </cell>
          <cell r="J289" t="str">
            <v>ACCUM</v>
          </cell>
          <cell r="K289" t="str">
            <v>NCIAC</v>
          </cell>
          <cell r="L289">
            <v>0</v>
          </cell>
        </row>
        <row r="290">
          <cell r="F290" t="str">
            <v>TRANS-DIR-NCIAC-4644 AUC-TANG: ACCUM</v>
          </cell>
          <cell r="G290" t="str">
            <v>TRANS</v>
          </cell>
          <cell r="H290" t="str">
            <v>TRANS</v>
          </cell>
          <cell r="I290" t="str">
            <v>4644</v>
          </cell>
          <cell r="J290" t="str">
            <v>ACCUM</v>
          </cell>
          <cell r="K290" t="str">
            <v>NCIAC</v>
          </cell>
          <cell r="L290">
            <v>0</v>
          </cell>
        </row>
        <row r="291">
          <cell r="F291" t="str">
            <v>TRANS-DIR-NCIAC-4644-TANG: ACCUM</v>
          </cell>
          <cell r="G291" t="str">
            <v>TRANS</v>
          </cell>
          <cell r="H291" t="str">
            <v>TRANS</v>
          </cell>
          <cell r="I291" t="str">
            <v>4644</v>
          </cell>
          <cell r="J291" t="str">
            <v>ACCUM</v>
          </cell>
          <cell r="K291" t="str">
            <v>NCIAC</v>
          </cell>
          <cell r="L291">
            <v>0</v>
          </cell>
        </row>
        <row r="292">
          <cell r="F292" t="str">
            <v>TRANS-DIR-NCIAC-4645 AUC-TANG: ACCUM</v>
          </cell>
          <cell r="G292" t="str">
            <v>TRANS</v>
          </cell>
          <cell r="H292" t="str">
            <v>TRANS</v>
          </cell>
          <cell r="I292" t="str">
            <v>4645</v>
          </cell>
          <cell r="J292" t="str">
            <v>ACCUM</v>
          </cell>
          <cell r="K292" t="str">
            <v>NCIAC</v>
          </cell>
          <cell r="L292">
            <v>0</v>
          </cell>
        </row>
        <row r="293">
          <cell r="F293" t="str">
            <v>TRANS-DIR-NCIAC-4645-TANG: ACCUM</v>
          </cell>
          <cell r="G293" t="str">
            <v>TRANS</v>
          </cell>
          <cell r="H293" t="str">
            <v>TRANS</v>
          </cell>
          <cell r="I293" t="str">
            <v>4645</v>
          </cell>
          <cell r="J293" t="str">
            <v>ACCUM</v>
          </cell>
          <cell r="K293" t="str">
            <v>NCIAC</v>
          </cell>
          <cell r="L293">
            <v>0</v>
          </cell>
        </row>
        <row r="294">
          <cell r="F294" t="str">
            <v>HistA-TRANS-DIR-CIAC-4650A-TANG-NCONT-91002-ADD: ACCUM</v>
          </cell>
          <cell r="G294" t="str">
            <v>HistA</v>
          </cell>
          <cell r="H294" t="str">
            <v>TRANS</v>
          </cell>
          <cell r="I294" t="str">
            <v>4650</v>
          </cell>
          <cell r="J294" t="str">
            <v>ACCUM</v>
          </cell>
          <cell r="K294" t="str">
            <v>CIAC</v>
          </cell>
          <cell r="L294">
            <v>-1035731.5499999999</v>
          </cell>
        </row>
        <row r="295">
          <cell r="F295" t="str">
            <v>HistA-TRANS-DIR-NCIAC-4650A-TANG-NCONT-91002-ADD: ACCUM</v>
          </cell>
          <cell r="G295" t="str">
            <v>HistA</v>
          </cell>
          <cell r="H295" t="str">
            <v>TRANS</v>
          </cell>
          <cell r="I295" t="str">
            <v>4650</v>
          </cell>
          <cell r="J295" t="str">
            <v>ACCUM</v>
          </cell>
          <cell r="K295" t="str">
            <v>NCIAC</v>
          </cell>
          <cell r="L295">
            <v>0</v>
          </cell>
        </row>
        <row r="296">
          <cell r="F296" t="str">
            <v>HistB-REGTT-DIR-CIAC-4650A-TANG-NCONT-91002-ADD: ACCUM</v>
          </cell>
          <cell r="G296" t="str">
            <v>HistB</v>
          </cell>
          <cell r="H296" t="str">
            <v>REGTT</v>
          </cell>
          <cell r="I296" t="str">
            <v>4650</v>
          </cell>
          <cell r="J296" t="str">
            <v>ACCUM</v>
          </cell>
          <cell r="K296" t="str">
            <v>CIAC</v>
          </cell>
          <cell r="L296">
            <v>0</v>
          </cell>
        </row>
        <row r="297">
          <cell r="F297" t="str">
            <v>HistB-REGTT-DIR-NCIAC-4650A-TANG-NCONT-91002-ADD: ACCUM</v>
          </cell>
          <cell r="G297" t="str">
            <v>HistB</v>
          </cell>
          <cell r="H297" t="str">
            <v>REGTT</v>
          </cell>
          <cell r="I297" t="str">
            <v>4650</v>
          </cell>
          <cell r="J297" t="str">
            <v>ACCUM</v>
          </cell>
          <cell r="K297" t="str">
            <v>NCIAC</v>
          </cell>
          <cell r="L297">
            <v>0</v>
          </cell>
        </row>
        <row r="298">
          <cell r="F298" t="str">
            <v>HistB-REGTT-DIR-NCIAC-4650A-TANG-NCONT-91007-ADD: ACCUM</v>
          </cell>
          <cell r="G298" t="str">
            <v>HistB</v>
          </cell>
          <cell r="H298" t="str">
            <v>REGTT</v>
          </cell>
          <cell r="I298" t="str">
            <v>4650</v>
          </cell>
          <cell r="J298" t="str">
            <v>ACCUM</v>
          </cell>
          <cell r="K298" t="str">
            <v>NCIAC</v>
          </cell>
          <cell r="L298">
            <v>0</v>
          </cell>
        </row>
        <row r="299">
          <cell r="F299" t="str">
            <v>HistB-REGTT-DIR-NCIAC-4650A-TANG-NCONT-91008-ADD: ACCUM</v>
          </cell>
          <cell r="G299" t="str">
            <v>HistB</v>
          </cell>
          <cell r="H299" t="str">
            <v>REGTT</v>
          </cell>
          <cell r="I299" t="str">
            <v>4650</v>
          </cell>
          <cell r="J299" t="str">
            <v>ACCUM</v>
          </cell>
          <cell r="K299" t="str">
            <v>NCIAC</v>
          </cell>
          <cell r="L299">
            <v>0</v>
          </cell>
        </row>
        <row r="300">
          <cell r="F300" t="str">
            <v>HistB-REGTT-DIR-NCIAC-4650R-TANG-NCONT-91007-PROCEEDS: ACCUM</v>
          </cell>
          <cell r="G300" t="str">
            <v>HistB</v>
          </cell>
          <cell r="H300" t="str">
            <v>REGTT</v>
          </cell>
          <cell r="I300" t="str">
            <v>4650</v>
          </cell>
          <cell r="J300" t="str">
            <v>ACCUM</v>
          </cell>
          <cell r="K300" t="str">
            <v>NCIAC</v>
          </cell>
          <cell r="L300">
            <v>0</v>
          </cell>
        </row>
        <row r="301">
          <cell r="F301" t="str">
            <v>HistB-REGTT-DIR-NCIAC-4650R-TANG-NCONT-91099-PROCEEDS: ACCUM</v>
          </cell>
          <cell r="G301" t="str">
            <v>HistB</v>
          </cell>
          <cell r="H301" t="str">
            <v>REGTT</v>
          </cell>
          <cell r="I301" t="str">
            <v>4650</v>
          </cell>
          <cell r="J301" t="str">
            <v>ACCUM</v>
          </cell>
          <cell r="K301" t="str">
            <v>NCIAC</v>
          </cell>
          <cell r="L301">
            <v>0</v>
          </cell>
        </row>
        <row r="302">
          <cell r="F302" t="str">
            <v>HistB-REGTT-DIR-NCIAC-4650R-TANG-NCONT-91099-RET: ACCUM</v>
          </cell>
          <cell r="G302" t="str">
            <v>HistB</v>
          </cell>
          <cell r="H302" t="str">
            <v>REGTT</v>
          </cell>
          <cell r="I302" t="str">
            <v>4650</v>
          </cell>
          <cell r="J302" t="str">
            <v>ACCUM</v>
          </cell>
          <cell r="K302" t="str">
            <v>NCIAC</v>
          </cell>
          <cell r="L302">
            <v>0</v>
          </cell>
        </row>
        <row r="303">
          <cell r="F303" t="str">
            <v>HistCR-TRANS-DIR-CIAC-4650A-TANG-NCONT-91002-ADD: ACCUM</v>
          </cell>
          <cell r="G303" t="str">
            <v>HistCR</v>
          </cell>
          <cell r="H303" t="str">
            <v>TRANS</v>
          </cell>
          <cell r="I303" t="str">
            <v>4650</v>
          </cell>
          <cell r="J303" t="str">
            <v>ACCUM</v>
          </cell>
          <cell r="K303" t="str">
            <v>CIAC</v>
          </cell>
          <cell r="L303">
            <v>0</v>
          </cell>
        </row>
        <row r="304">
          <cell r="F304" t="str">
            <v>HistCR-TRANS-DIR-NCIAC-4650A-TANG-NCONT-91002-ADD: ACCUM</v>
          </cell>
          <cell r="G304" t="str">
            <v>HistCR</v>
          </cell>
          <cell r="H304" t="str">
            <v>TRANS</v>
          </cell>
          <cell r="I304" t="str">
            <v>4650</v>
          </cell>
          <cell r="J304" t="str">
            <v>ACCUM</v>
          </cell>
          <cell r="K304" t="str">
            <v>NCIAC</v>
          </cell>
          <cell r="L304">
            <v>0</v>
          </cell>
        </row>
        <row r="305">
          <cell r="F305" t="str">
            <v>REGTT-CC-CIAC-4650-TANG: ACCUM</v>
          </cell>
          <cell r="G305" t="str">
            <v>REGTT</v>
          </cell>
          <cell r="H305" t="str">
            <v>REGTT</v>
          </cell>
          <cell r="I305" t="str">
            <v>4650</v>
          </cell>
          <cell r="J305" t="str">
            <v>ACCUM</v>
          </cell>
          <cell r="K305" t="str">
            <v>CIAC</v>
          </cell>
          <cell r="L305">
            <v>0</v>
          </cell>
        </row>
        <row r="306">
          <cell r="F306" t="str">
            <v>REGTT-CC-NCIAC-4650-TANG: ACCUM</v>
          </cell>
          <cell r="G306" t="str">
            <v>REGTT</v>
          </cell>
          <cell r="H306" t="str">
            <v>REGTT</v>
          </cell>
          <cell r="I306" t="str">
            <v>4650</v>
          </cell>
          <cell r="J306" t="str">
            <v>ACCUM</v>
          </cell>
          <cell r="K306" t="str">
            <v>NCIAC</v>
          </cell>
          <cell r="L306">
            <v>0</v>
          </cell>
        </row>
        <row r="307">
          <cell r="F307" t="str">
            <v>REGTT-SSC-CIAC-4650-TANG: ACCUM</v>
          </cell>
          <cell r="G307" t="str">
            <v>REGTT</v>
          </cell>
          <cell r="H307" t="str">
            <v>REGTT</v>
          </cell>
          <cell r="I307" t="str">
            <v>4650</v>
          </cell>
          <cell r="J307" t="str">
            <v>ACCUM</v>
          </cell>
          <cell r="K307" t="str">
            <v>CIAC</v>
          </cell>
          <cell r="L307">
            <v>0</v>
          </cell>
        </row>
        <row r="308">
          <cell r="F308" t="str">
            <v>REGTT-SSC-NCIAC-4650-TANG: ACCUM</v>
          </cell>
          <cell r="G308" t="str">
            <v>REGTT</v>
          </cell>
          <cell r="H308" t="str">
            <v>REGTT</v>
          </cell>
          <cell r="I308" t="str">
            <v>4650</v>
          </cell>
          <cell r="J308" t="str">
            <v>ACCUM</v>
          </cell>
          <cell r="K308" t="str">
            <v>NCIAC</v>
          </cell>
          <cell r="L308">
            <v>0</v>
          </cell>
        </row>
        <row r="309">
          <cell r="F309" t="str">
            <v>TRANS-DIR-CIAC-4650-TANG: ACCUM</v>
          </cell>
          <cell r="G309" t="str">
            <v>TRANS</v>
          </cell>
          <cell r="H309" t="str">
            <v>TRANS</v>
          </cell>
          <cell r="I309" t="str">
            <v>4650</v>
          </cell>
          <cell r="J309" t="str">
            <v>ACCUM</v>
          </cell>
          <cell r="K309" t="str">
            <v>CIAC</v>
          </cell>
          <cell r="L309">
            <v>0</v>
          </cell>
        </row>
        <row r="310">
          <cell r="F310" t="str">
            <v>TRANS-DIR-NCIAC-4650 AUC-TANG: ACCUM</v>
          </cell>
          <cell r="G310" t="str">
            <v>TRANS</v>
          </cell>
          <cell r="H310" t="str">
            <v>TRANS</v>
          </cell>
          <cell r="I310" t="str">
            <v>4650</v>
          </cell>
          <cell r="J310" t="str">
            <v>ACCUM</v>
          </cell>
          <cell r="K310" t="str">
            <v>NCIAC</v>
          </cell>
          <cell r="L310">
            <v>0</v>
          </cell>
        </row>
        <row r="311">
          <cell r="F311" t="str">
            <v>TRANS-DIR-NCIAC-4650-TANG: ACCUM</v>
          </cell>
          <cell r="G311" t="str">
            <v>TRANS</v>
          </cell>
          <cell r="H311" t="str">
            <v>TRANS</v>
          </cell>
          <cell r="I311" t="str">
            <v>4650</v>
          </cell>
          <cell r="J311" t="str">
            <v>ACCUM</v>
          </cell>
          <cell r="K311" t="str">
            <v>NCIAC</v>
          </cell>
          <cell r="L311">
            <v>0</v>
          </cell>
        </row>
        <row r="312">
          <cell r="F312" t="str">
            <v>TRANS-DIR-NCIAC-4652-TANG: ACCUM</v>
          </cell>
          <cell r="G312" t="str">
            <v>TRANS</v>
          </cell>
          <cell r="H312" t="str">
            <v>TRANS</v>
          </cell>
          <cell r="I312" t="str">
            <v>4652</v>
          </cell>
          <cell r="J312" t="str">
            <v>ACCUM</v>
          </cell>
          <cell r="K312" t="str">
            <v>NCIAC</v>
          </cell>
          <cell r="L312">
            <v>-239859.25999999998</v>
          </cell>
        </row>
        <row r="313">
          <cell r="F313" t="str">
            <v>HistA-TRANS-DIR-CIAC-4655A-TANG-NCONT-91002-ADD: ACCUM</v>
          </cell>
          <cell r="G313" t="str">
            <v>HistA</v>
          </cell>
          <cell r="H313" t="str">
            <v>TRANS</v>
          </cell>
          <cell r="I313" t="str">
            <v>4655</v>
          </cell>
          <cell r="J313" t="str">
            <v>ACCUM</v>
          </cell>
          <cell r="K313" t="str">
            <v>CIAC</v>
          </cell>
          <cell r="L313">
            <v>-5612612.6710000001</v>
          </cell>
        </row>
        <row r="314">
          <cell r="F314" t="str">
            <v>HistA-TRANS-DIR-NCIAC-4655A-TANG-NCONT-91002-ADD: ACCUM</v>
          </cell>
          <cell r="G314" t="str">
            <v>HistA</v>
          </cell>
          <cell r="H314" t="str">
            <v>TRANS</v>
          </cell>
          <cell r="I314" t="str">
            <v>4655</v>
          </cell>
          <cell r="J314" t="str">
            <v>ACCUM</v>
          </cell>
          <cell r="K314" t="str">
            <v>NCIAC</v>
          </cell>
          <cell r="L314">
            <v>0</v>
          </cell>
        </row>
        <row r="315">
          <cell r="F315" t="str">
            <v>HistB-REGTT-DIR-CIAC-4655A-TANG-NCONT-91002-ADD: ACCUM</v>
          </cell>
          <cell r="G315" t="str">
            <v>HistB</v>
          </cell>
          <cell r="H315" t="str">
            <v>REGTT</v>
          </cell>
          <cell r="I315" t="str">
            <v>4655</v>
          </cell>
          <cell r="J315" t="str">
            <v>ACCUM</v>
          </cell>
          <cell r="K315" t="str">
            <v>CIAC</v>
          </cell>
          <cell r="L315">
            <v>0</v>
          </cell>
        </row>
        <row r="316">
          <cell r="F316" t="str">
            <v>HistB-REGTT-DIR-NCIAC-4655A-TANG-NCONT-91002-ADD: ACCUM</v>
          </cell>
          <cell r="G316" t="str">
            <v>HistB</v>
          </cell>
          <cell r="H316" t="str">
            <v>REGTT</v>
          </cell>
          <cell r="I316" t="str">
            <v>4655</v>
          </cell>
          <cell r="J316" t="str">
            <v>ACCUM</v>
          </cell>
          <cell r="K316" t="str">
            <v>NCIAC</v>
          </cell>
          <cell r="L316">
            <v>0</v>
          </cell>
        </row>
        <row r="317">
          <cell r="F317" t="str">
            <v>HistB-REGTT-DIR-NCIAC-4655A-TANG-NCONT-91007-ADD: ACCUM</v>
          </cell>
          <cell r="G317" t="str">
            <v>HistB</v>
          </cell>
          <cell r="H317" t="str">
            <v>REGTT</v>
          </cell>
          <cell r="I317" t="str">
            <v>4655</v>
          </cell>
          <cell r="J317" t="str">
            <v>ACCUM</v>
          </cell>
          <cell r="K317" t="str">
            <v>NCIAC</v>
          </cell>
          <cell r="L317">
            <v>0</v>
          </cell>
        </row>
        <row r="318">
          <cell r="F318" t="str">
            <v>HistB-REGTT-DIR-NCIAC-4655A-TANG-NCONT-91008-ADD: ACCUM</v>
          </cell>
          <cell r="G318" t="str">
            <v>HistB</v>
          </cell>
          <cell r="H318" t="str">
            <v>REGTT</v>
          </cell>
          <cell r="I318" t="str">
            <v>4655</v>
          </cell>
          <cell r="J318" t="str">
            <v>ACCUM</v>
          </cell>
          <cell r="K318" t="str">
            <v>NCIAC</v>
          </cell>
          <cell r="L318">
            <v>0</v>
          </cell>
        </row>
        <row r="319">
          <cell r="F319" t="str">
            <v>HistB-REGTT-DIR-NCIAC-4655A-TANG-NCONT-91099-ADD: ACCUM</v>
          </cell>
          <cell r="G319" t="str">
            <v>HistB</v>
          </cell>
          <cell r="H319" t="str">
            <v>REGTT</v>
          </cell>
          <cell r="I319" t="str">
            <v>4655</v>
          </cell>
          <cell r="J319" t="str">
            <v>ACCUM</v>
          </cell>
          <cell r="K319" t="str">
            <v>NCIAC</v>
          </cell>
          <cell r="L319">
            <v>0</v>
          </cell>
        </row>
        <row r="320">
          <cell r="F320" t="str">
            <v>HistB-REGTT-DIR-NCIAC-4655R-TANG-NCONT-91099-PROCEEDS: ACCUM</v>
          </cell>
          <cell r="G320" t="str">
            <v>HistB</v>
          </cell>
          <cell r="H320" t="str">
            <v>REGTT</v>
          </cell>
          <cell r="I320" t="str">
            <v>4655</v>
          </cell>
          <cell r="J320" t="str">
            <v>ACCUM</v>
          </cell>
          <cell r="K320" t="str">
            <v>NCIAC</v>
          </cell>
          <cell r="L320">
            <v>0</v>
          </cell>
        </row>
        <row r="321">
          <cell r="F321" t="str">
            <v>HistB-REGTT-DIR-NCIAC-4655R-TANG-NCONT-91099-RET: ACCUM</v>
          </cell>
          <cell r="G321" t="str">
            <v>HistB</v>
          </cell>
          <cell r="H321" t="str">
            <v>REGTT</v>
          </cell>
          <cell r="I321" t="str">
            <v>4655</v>
          </cell>
          <cell r="J321" t="str">
            <v>ACCUM</v>
          </cell>
          <cell r="K321" t="str">
            <v>NCIAC</v>
          </cell>
          <cell r="L321">
            <v>0</v>
          </cell>
        </row>
        <row r="322">
          <cell r="F322" t="str">
            <v>HistCR-TRANS-DIR-CIAC-4655A-TANG-NCONT-91002-ADD: ACCUM</v>
          </cell>
          <cell r="G322" t="str">
            <v>HistCR</v>
          </cell>
          <cell r="H322" t="str">
            <v>TRANS</v>
          </cell>
          <cell r="I322" t="str">
            <v>4655</v>
          </cell>
          <cell r="J322" t="str">
            <v>ACCUM</v>
          </cell>
          <cell r="K322" t="str">
            <v>CIAC</v>
          </cell>
          <cell r="L322">
            <v>0</v>
          </cell>
        </row>
        <row r="323">
          <cell r="F323" t="str">
            <v>HistCR-TRANS-DIR-NCIAC-4655A-TANG-NCONT-91002-ADD: ACCUM</v>
          </cell>
          <cell r="G323" t="str">
            <v>HistCR</v>
          </cell>
          <cell r="H323" t="str">
            <v>TRANS</v>
          </cell>
          <cell r="I323" t="str">
            <v>4655</v>
          </cell>
          <cell r="J323" t="str">
            <v>ACCUM</v>
          </cell>
          <cell r="K323" t="str">
            <v>NCIAC</v>
          </cell>
          <cell r="L323">
            <v>0</v>
          </cell>
        </row>
        <row r="324">
          <cell r="F324" t="str">
            <v>REGTT-CC-CIAC-4655-TANG: ACCUM</v>
          </cell>
          <cell r="G324" t="str">
            <v>REGTT</v>
          </cell>
          <cell r="H324" t="str">
            <v>REGTT</v>
          </cell>
          <cell r="I324" t="str">
            <v>4655</v>
          </cell>
          <cell r="J324" t="str">
            <v>ACCUM</v>
          </cell>
          <cell r="K324" t="str">
            <v>CIAC</v>
          </cell>
          <cell r="L324">
            <v>0</v>
          </cell>
        </row>
        <row r="325">
          <cell r="F325" t="str">
            <v>REGTT-CC-NCIAC-4655-TANG: ACCUM</v>
          </cell>
          <cell r="G325" t="str">
            <v>REGTT</v>
          </cell>
          <cell r="H325" t="str">
            <v>REGTT</v>
          </cell>
          <cell r="I325" t="str">
            <v>4655</v>
          </cell>
          <cell r="J325" t="str">
            <v>ACCUM</v>
          </cell>
          <cell r="K325" t="str">
            <v>NCIAC</v>
          </cell>
          <cell r="L325">
            <v>0</v>
          </cell>
        </row>
        <row r="326">
          <cell r="F326" t="str">
            <v>REGTT-SSC-CIAC-4655-TANG: ACCUM</v>
          </cell>
          <cell r="G326" t="str">
            <v>REGTT</v>
          </cell>
          <cell r="H326" t="str">
            <v>REGTT</v>
          </cell>
          <cell r="I326" t="str">
            <v>4655</v>
          </cell>
          <cell r="J326" t="str">
            <v>ACCUM</v>
          </cell>
          <cell r="K326" t="str">
            <v>CIAC</v>
          </cell>
          <cell r="L326">
            <v>0</v>
          </cell>
        </row>
        <row r="327">
          <cell r="F327" t="str">
            <v>REGTT-SSC-NCIAC-4655-TANG: ACCUM</v>
          </cell>
          <cell r="G327" t="str">
            <v>REGTT</v>
          </cell>
          <cell r="H327" t="str">
            <v>REGTT</v>
          </cell>
          <cell r="I327" t="str">
            <v>4655</v>
          </cell>
          <cell r="J327" t="str">
            <v>ACCUM</v>
          </cell>
          <cell r="K327" t="str">
            <v>NCIAC</v>
          </cell>
          <cell r="L327">
            <v>0</v>
          </cell>
        </row>
        <row r="328">
          <cell r="F328" t="str">
            <v>TRANS-DIR-CIAC-4655-TANG: ACCUM</v>
          </cell>
          <cell r="G328" t="str">
            <v>TRANS</v>
          </cell>
          <cell r="H328" t="str">
            <v>TRANS</v>
          </cell>
          <cell r="I328" t="str">
            <v>4655</v>
          </cell>
          <cell r="J328" t="str">
            <v>ACCUM</v>
          </cell>
          <cell r="K328" t="str">
            <v>CIAC</v>
          </cell>
          <cell r="L328">
            <v>0</v>
          </cell>
        </row>
        <row r="329">
          <cell r="F329" t="str">
            <v>TRANS-DIR-NCIAC-4655 AUC-TANG: ACCUM</v>
          </cell>
          <cell r="G329" t="str">
            <v>TRANS</v>
          </cell>
          <cell r="H329" t="str">
            <v>TRANS</v>
          </cell>
          <cell r="I329" t="str">
            <v>4655</v>
          </cell>
          <cell r="J329" t="str">
            <v>ACCUM</v>
          </cell>
          <cell r="K329" t="str">
            <v>NCIAC</v>
          </cell>
          <cell r="L329">
            <v>0</v>
          </cell>
        </row>
        <row r="330">
          <cell r="F330" t="str">
            <v>TRANS-DIR-NCIAC-4655-TANG: ACCUM</v>
          </cell>
          <cell r="G330" t="str">
            <v>TRANS</v>
          </cell>
          <cell r="H330" t="str">
            <v>TRANS</v>
          </cell>
          <cell r="I330" t="str">
            <v>4655</v>
          </cell>
          <cell r="J330" t="str">
            <v>ACCUM</v>
          </cell>
          <cell r="K330" t="str">
            <v>NCIAC</v>
          </cell>
          <cell r="L330">
            <v>0</v>
          </cell>
        </row>
        <row r="331">
          <cell r="F331" t="str">
            <v>HistA-TRANS-DIR-CIAC-4663A-TANG-NCONT-91002-ADD: ACCUM</v>
          </cell>
          <cell r="G331" t="str">
            <v>HistA</v>
          </cell>
          <cell r="H331" t="str">
            <v>TRANS</v>
          </cell>
          <cell r="I331" t="str">
            <v>4663</v>
          </cell>
          <cell r="J331" t="str">
            <v>ACCUM</v>
          </cell>
          <cell r="K331" t="str">
            <v>CIAC</v>
          </cell>
          <cell r="L331">
            <v>850387.44400000002</v>
          </cell>
        </row>
        <row r="332">
          <cell r="F332" t="str">
            <v>HistA-TRANS-DIR-NCIAC-4663A-TANG-NCONT-91002-ADD: ACCUM</v>
          </cell>
          <cell r="G332" t="str">
            <v>HistA</v>
          </cell>
          <cell r="H332" t="str">
            <v>TRANS</v>
          </cell>
          <cell r="I332" t="str">
            <v>4663</v>
          </cell>
          <cell r="J332" t="str">
            <v>ACCUM</v>
          </cell>
          <cell r="K332" t="str">
            <v>NCIAC</v>
          </cell>
          <cell r="L332">
            <v>0</v>
          </cell>
        </row>
        <row r="333">
          <cell r="F333" t="str">
            <v>HistB-REGTT-DIR-CIAC-4663A-TANG-NCONT-91002-ADD: ACCUM</v>
          </cell>
          <cell r="G333" t="str">
            <v>HistB</v>
          </cell>
          <cell r="H333" t="str">
            <v>REGTT</v>
          </cell>
          <cell r="I333" t="str">
            <v>4663</v>
          </cell>
          <cell r="J333" t="str">
            <v>ACCUM</v>
          </cell>
          <cell r="K333" t="str">
            <v>CIAC</v>
          </cell>
          <cell r="L333">
            <v>0</v>
          </cell>
        </row>
        <row r="334">
          <cell r="F334" t="str">
            <v>HistB-REGTT-DIR-NCIAC-4663A-TANG-NCONT-91002-ADD: ACCUM</v>
          </cell>
          <cell r="G334" t="str">
            <v>HistB</v>
          </cell>
          <cell r="H334" t="str">
            <v>REGTT</v>
          </cell>
          <cell r="I334" t="str">
            <v>4663</v>
          </cell>
          <cell r="J334" t="str">
            <v>ACCUM</v>
          </cell>
          <cell r="K334" t="str">
            <v>NCIAC</v>
          </cell>
          <cell r="L334">
            <v>0</v>
          </cell>
        </row>
        <row r="335">
          <cell r="F335" t="str">
            <v>HistB-REGTT-DIR-NCIAC-4663A-TANG-NCONT-91007-ADD: ACCUM</v>
          </cell>
          <cell r="G335" t="str">
            <v>HistB</v>
          </cell>
          <cell r="H335" t="str">
            <v>REGTT</v>
          </cell>
          <cell r="I335" t="str">
            <v>4663</v>
          </cell>
          <cell r="J335" t="str">
            <v>ACCUM</v>
          </cell>
          <cell r="K335" t="str">
            <v>NCIAC</v>
          </cell>
          <cell r="L335">
            <v>0</v>
          </cell>
        </row>
        <row r="336">
          <cell r="F336" t="str">
            <v>HistB-REGTT-DIR-NCIAC-4663A-TANG-NCONT-91008-ADD: ACCUM</v>
          </cell>
          <cell r="G336" t="str">
            <v>HistB</v>
          </cell>
          <cell r="H336" t="str">
            <v>REGTT</v>
          </cell>
          <cell r="I336" t="str">
            <v>4663</v>
          </cell>
          <cell r="J336" t="str">
            <v>ACCUM</v>
          </cell>
          <cell r="K336" t="str">
            <v>NCIAC</v>
          </cell>
          <cell r="L336">
            <v>0</v>
          </cell>
        </row>
        <row r="337">
          <cell r="F337" t="str">
            <v>HistB-REGTT-DIR-NCIAC-4663A-TANG-NCONT-91099-ADD: ACCUM</v>
          </cell>
          <cell r="G337" t="str">
            <v>HistB</v>
          </cell>
          <cell r="H337" t="str">
            <v>REGTT</v>
          </cell>
          <cell r="I337" t="str">
            <v>4663</v>
          </cell>
          <cell r="J337" t="str">
            <v>ACCUM</v>
          </cell>
          <cell r="K337" t="str">
            <v>NCIAC</v>
          </cell>
          <cell r="L337">
            <v>0</v>
          </cell>
        </row>
        <row r="338">
          <cell r="F338" t="str">
            <v>HistB-REGTT-DIR-NCIAC-4663R-TANG-NCONT-41200-RET: ACCUM</v>
          </cell>
          <cell r="G338" t="str">
            <v>HistB</v>
          </cell>
          <cell r="H338" t="str">
            <v>REGTT</v>
          </cell>
          <cell r="I338" t="str">
            <v>4663</v>
          </cell>
          <cell r="J338" t="str">
            <v>ACCUM</v>
          </cell>
          <cell r="K338" t="str">
            <v>NCIAC</v>
          </cell>
          <cell r="L338">
            <v>0</v>
          </cell>
        </row>
        <row r="339">
          <cell r="F339" t="str">
            <v>HistB-REGTT-DIR-NCIAC-4663R-TANG-NCONT-91007-PROCEEDS: ACCUM</v>
          </cell>
          <cell r="G339" t="str">
            <v>HistB</v>
          </cell>
          <cell r="H339" t="str">
            <v>REGTT</v>
          </cell>
          <cell r="I339" t="str">
            <v>4663</v>
          </cell>
          <cell r="J339" t="str">
            <v>ACCUM</v>
          </cell>
          <cell r="K339" t="str">
            <v>NCIAC</v>
          </cell>
          <cell r="L339">
            <v>0</v>
          </cell>
        </row>
        <row r="340">
          <cell r="F340" t="str">
            <v>HistB-REGTT-DIR-NCIAC-4663R-TANG-NCONT-91099-PROCEEDS: ACCUM</v>
          </cell>
          <cell r="G340" t="str">
            <v>HistB</v>
          </cell>
          <cell r="H340" t="str">
            <v>REGTT</v>
          </cell>
          <cell r="I340" t="str">
            <v>4663</v>
          </cell>
          <cell r="J340" t="str">
            <v>ACCUM</v>
          </cell>
          <cell r="K340" t="str">
            <v>NCIAC</v>
          </cell>
          <cell r="L340">
            <v>0</v>
          </cell>
        </row>
        <row r="341">
          <cell r="F341" t="str">
            <v>HistB-REGTT-DIR-NCIAC-4663R-TANG-NCONT-91099-RET: ACCUM</v>
          </cell>
          <cell r="G341" t="str">
            <v>HistB</v>
          </cell>
          <cell r="H341" t="str">
            <v>REGTT</v>
          </cell>
          <cell r="I341" t="str">
            <v>4663</v>
          </cell>
          <cell r="J341" t="str">
            <v>ACCUM</v>
          </cell>
          <cell r="K341" t="str">
            <v>NCIAC</v>
          </cell>
          <cell r="L341">
            <v>0</v>
          </cell>
        </row>
        <row r="342">
          <cell r="F342" t="str">
            <v>HistCR-TRANS-DIR-CIAC-4663A-TANG-NCONT-91002-ADD: ACCUM</v>
          </cell>
          <cell r="G342" t="str">
            <v>HistCR</v>
          </cell>
          <cell r="H342" t="str">
            <v>TRANS</v>
          </cell>
          <cell r="I342" t="str">
            <v>4663</v>
          </cell>
          <cell r="J342" t="str">
            <v>ACCUM</v>
          </cell>
          <cell r="K342" t="str">
            <v>CIAC</v>
          </cell>
          <cell r="L342">
            <v>0</v>
          </cell>
        </row>
        <row r="343">
          <cell r="F343" t="str">
            <v>HistCR-TRANS-DIR-NCIAC-4663A-TANG-NCONT-91002-ADD: ACCUM</v>
          </cell>
          <cell r="G343" t="str">
            <v>HistCR</v>
          </cell>
          <cell r="H343" t="str">
            <v>TRANS</v>
          </cell>
          <cell r="I343" t="str">
            <v>4663</v>
          </cell>
          <cell r="J343" t="str">
            <v>ACCUM</v>
          </cell>
          <cell r="K343" t="str">
            <v>NCIAC</v>
          </cell>
          <cell r="L343">
            <v>0</v>
          </cell>
        </row>
        <row r="344">
          <cell r="F344" t="str">
            <v>REGTT-CC-CIAC-4663-TANG: ACCUM</v>
          </cell>
          <cell r="G344" t="str">
            <v>REGTT</v>
          </cell>
          <cell r="H344" t="str">
            <v>REGTT</v>
          </cell>
          <cell r="I344" t="str">
            <v>4663</v>
          </cell>
          <cell r="J344" t="str">
            <v>ACCUM</v>
          </cell>
          <cell r="K344" t="str">
            <v>CIAC</v>
          </cell>
          <cell r="L344">
            <v>0</v>
          </cell>
        </row>
        <row r="345">
          <cell r="F345" t="str">
            <v>REGTT-CC-NCIAC-4663-TANG: ACCUM</v>
          </cell>
          <cell r="G345" t="str">
            <v>REGTT</v>
          </cell>
          <cell r="H345" t="str">
            <v>REGTT</v>
          </cell>
          <cell r="I345" t="str">
            <v>4663</v>
          </cell>
          <cell r="J345" t="str">
            <v>ACCUM</v>
          </cell>
          <cell r="K345" t="str">
            <v>NCIAC</v>
          </cell>
          <cell r="L345">
            <v>0</v>
          </cell>
        </row>
        <row r="346">
          <cell r="F346" t="str">
            <v>REGTT-SSC-CIAC-4663-TANG: ACCUM</v>
          </cell>
          <cell r="G346" t="str">
            <v>REGTT</v>
          </cell>
          <cell r="H346" t="str">
            <v>REGTT</v>
          </cell>
          <cell r="I346" t="str">
            <v>4663</v>
          </cell>
          <cell r="J346" t="str">
            <v>ACCUM</v>
          </cell>
          <cell r="K346" t="str">
            <v>CIAC</v>
          </cell>
          <cell r="L346">
            <v>0</v>
          </cell>
        </row>
        <row r="347">
          <cell r="F347" t="str">
            <v>REGTT-SSC-NCIAC-4663-TANG: ACCUM</v>
          </cell>
          <cell r="G347" t="str">
            <v>REGTT</v>
          </cell>
          <cell r="H347" t="str">
            <v>REGTT</v>
          </cell>
          <cell r="I347" t="str">
            <v>4663</v>
          </cell>
          <cell r="J347" t="str">
            <v>ACCUM</v>
          </cell>
          <cell r="K347" t="str">
            <v>NCIAC</v>
          </cell>
          <cell r="L347">
            <v>0</v>
          </cell>
        </row>
        <row r="348">
          <cell r="F348" t="str">
            <v>TRANS-DIR-CIAC-4663-TANG: ACCUM</v>
          </cell>
          <cell r="G348" t="str">
            <v>TRANS</v>
          </cell>
          <cell r="H348" t="str">
            <v>TRANS</v>
          </cell>
          <cell r="I348" t="str">
            <v>4663</v>
          </cell>
          <cell r="J348" t="str">
            <v>ACCUM</v>
          </cell>
          <cell r="K348" t="str">
            <v>CIAC</v>
          </cell>
          <cell r="L348">
            <v>0</v>
          </cell>
        </row>
        <row r="349">
          <cell r="F349" t="str">
            <v>TRANS-DIR-NCIAC-4663 AUC-TANG: ACCUM</v>
          </cell>
          <cell r="G349" t="str">
            <v>TRANS</v>
          </cell>
          <cell r="H349" t="str">
            <v>TRANS</v>
          </cell>
          <cell r="I349" t="str">
            <v>4663</v>
          </cell>
          <cell r="J349" t="str">
            <v>ACCUM</v>
          </cell>
          <cell r="K349" t="str">
            <v>NCIAC</v>
          </cell>
          <cell r="L349">
            <v>0</v>
          </cell>
        </row>
        <row r="350">
          <cell r="F350" t="str">
            <v>TRANS-DIR-NCIAC-4663-TANG: ACCUM</v>
          </cell>
          <cell r="G350" t="str">
            <v>TRANS</v>
          </cell>
          <cell r="H350" t="str">
            <v>TRANS</v>
          </cell>
          <cell r="I350" t="str">
            <v>4663</v>
          </cell>
          <cell r="J350" t="str">
            <v>ACCUM</v>
          </cell>
          <cell r="K350" t="str">
            <v>NCIAC</v>
          </cell>
          <cell r="L350">
            <v>0</v>
          </cell>
        </row>
        <row r="351">
          <cell r="F351" t="str">
            <v>HistB-REGTT-DIR-NCIAC-4664A-TANG-NCONT-91002-ADD: ACCUM</v>
          </cell>
          <cell r="G351" t="str">
            <v>HistB</v>
          </cell>
          <cell r="H351" t="str">
            <v>REGTT</v>
          </cell>
          <cell r="I351" t="str">
            <v>4664</v>
          </cell>
          <cell r="J351" t="str">
            <v>ACCUM</v>
          </cell>
          <cell r="K351" t="str">
            <v>NCIAC</v>
          </cell>
          <cell r="L351">
            <v>3587720.409</v>
          </cell>
        </row>
        <row r="352">
          <cell r="F352" t="str">
            <v>HistB-REGTT-DIR-NCIAC-4664A-TANG-NCONT-91007-ADD: ACCUM</v>
          </cell>
          <cell r="G352" t="str">
            <v>HistB</v>
          </cell>
          <cell r="H352" t="str">
            <v>REGTT</v>
          </cell>
          <cell r="I352" t="str">
            <v>4664</v>
          </cell>
          <cell r="J352" t="str">
            <v>ACCUM</v>
          </cell>
          <cell r="K352" t="str">
            <v>NCIAC</v>
          </cell>
          <cell r="L352">
            <v>0</v>
          </cell>
        </row>
        <row r="353">
          <cell r="F353" t="str">
            <v>HistB-REGTT-DIR-NCIAC-4664A-TANG-NCONT-91099-ADD: ACCUM</v>
          </cell>
          <cell r="G353" t="str">
            <v>HistB</v>
          </cell>
          <cell r="H353" t="str">
            <v>REGTT</v>
          </cell>
          <cell r="I353" t="str">
            <v>4664</v>
          </cell>
          <cell r="J353" t="str">
            <v>ACCUM</v>
          </cell>
          <cell r="K353" t="str">
            <v>NCIAC</v>
          </cell>
          <cell r="L353">
            <v>0</v>
          </cell>
        </row>
        <row r="354">
          <cell r="F354" t="str">
            <v>HistB-REGTT-DIR-NCIAC-4664R-TANG-NCONT-91007-PROCEEDS: ACCUM</v>
          </cell>
          <cell r="G354" t="str">
            <v>HistB</v>
          </cell>
          <cell r="H354" t="str">
            <v>REGTT</v>
          </cell>
          <cell r="I354" t="str">
            <v>4664</v>
          </cell>
          <cell r="J354" t="str">
            <v>ACCUM</v>
          </cell>
          <cell r="K354" t="str">
            <v>NCIAC</v>
          </cell>
          <cell r="L354">
            <v>0</v>
          </cell>
        </row>
        <row r="355">
          <cell r="F355" t="str">
            <v>HistB-REGTT-DIR-NCIAC-4664R-TANG-NCONT-91099-PROCEEDS: ACCUM</v>
          </cell>
          <cell r="G355" t="str">
            <v>HistB</v>
          </cell>
          <cell r="H355" t="str">
            <v>REGTT</v>
          </cell>
          <cell r="I355" t="str">
            <v>4664</v>
          </cell>
          <cell r="J355" t="str">
            <v>ACCUM</v>
          </cell>
          <cell r="K355" t="str">
            <v>NCIAC</v>
          </cell>
          <cell r="L355">
            <v>0</v>
          </cell>
        </row>
        <row r="356">
          <cell r="F356" t="str">
            <v>HistB-REGTT-DIR-NCIAC-4664R-TANG-NCONT-91099-RET: ACCUM</v>
          </cell>
          <cell r="G356" t="str">
            <v>HistB</v>
          </cell>
          <cell r="H356" t="str">
            <v>REGTT</v>
          </cell>
          <cell r="I356" t="str">
            <v>4664</v>
          </cell>
          <cell r="J356" t="str">
            <v>ACCUM</v>
          </cell>
          <cell r="K356" t="str">
            <v>NCIAC</v>
          </cell>
          <cell r="L356">
            <v>0</v>
          </cell>
        </row>
        <row r="357">
          <cell r="F357" t="str">
            <v>REGTT-CC-CIAC-4664-TANG: ACCUM</v>
          </cell>
          <cell r="G357" t="str">
            <v>REGTT</v>
          </cell>
          <cell r="H357" t="str">
            <v>REGTT</v>
          </cell>
          <cell r="I357" t="str">
            <v>4664</v>
          </cell>
          <cell r="J357" t="str">
            <v>ACCUM</v>
          </cell>
          <cell r="K357" t="str">
            <v>CIAC</v>
          </cell>
          <cell r="L357">
            <v>0</v>
          </cell>
        </row>
        <row r="358">
          <cell r="F358" t="str">
            <v>REGTT-CC-NCIAC-4664-TANG: ACCUM</v>
          </cell>
          <cell r="G358" t="str">
            <v>REGTT</v>
          </cell>
          <cell r="H358" t="str">
            <v>REGTT</v>
          </cell>
          <cell r="I358" t="str">
            <v>4664</v>
          </cell>
          <cell r="J358" t="str">
            <v>ACCUM</v>
          </cell>
          <cell r="K358" t="str">
            <v>NCIAC</v>
          </cell>
          <cell r="L358">
            <v>0</v>
          </cell>
        </row>
        <row r="359">
          <cell r="F359" t="str">
            <v>REGTT-SSC-CIAC-4664-TANG: ACCUM</v>
          </cell>
          <cell r="G359" t="str">
            <v>REGTT</v>
          </cell>
          <cell r="H359" t="str">
            <v>REGTT</v>
          </cell>
          <cell r="I359" t="str">
            <v>4664</v>
          </cell>
          <cell r="J359" t="str">
            <v>ACCUM</v>
          </cell>
          <cell r="K359" t="str">
            <v>CIAC</v>
          </cell>
          <cell r="L359">
            <v>0</v>
          </cell>
        </row>
        <row r="360">
          <cell r="F360" t="str">
            <v>REGTT-SSC-NCIAC-4664-TANG: ACCUM</v>
          </cell>
          <cell r="G360" t="str">
            <v>REGTT</v>
          </cell>
          <cell r="H360" t="str">
            <v>REGTT</v>
          </cell>
          <cell r="I360" t="str">
            <v>4664</v>
          </cell>
          <cell r="J360" t="str">
            <v>ACCUM</v>
          </cell>
          <cell r="K360" t="str">
            <v>NCIAC</v>
          </cell>
          <cell r="L360">
            <v>0</v>
          </cell>
        </row>
        <row r="361">
          <cell r="F361" t="str">
            <v>TRANS-DIR-CIAC-4664-TANG: ACCUM</v>
          </cell>
          <cell r="G361" t="str">
            <v>TRANS</v>
          </cell>
          <cell r="H361" t="str">
            <v>TRANS</v>
          </cell>
          <cell r="I361" t="str">
            <v>4664</v>
          </cell>
          <cell r="J361" t="str">
            <v>ACCUM</v>
          </cell>
          <cell r="K361" t="str">
            <v>CIAC</v>
          </cell>
          <cell r="L361">
            <v>0</v>
          </cell>
        </row>
        <row r="362">
          <cell r="F362" t="str">
            <v>TRANS-DIR-NCIAC-4664-TANG: ACCUM</v>
          </cell>
          <cell r="G362" t="str">
            <v>TRANS</v>
          </cell>
          <cell r="H362" t="str">
            <v>TRANS</v>
          </cell>
          <cell r="I362" t="str">
            <v>4664</v>
          </cell>
          <cell r="J362" t="str">
            <v>ACCUM</v>
          </cell>
          <cell r="K362" t="str">
            <v>NCIAC</v>
          </cell>
          <cell r="L362">
            <v>0</v>
          </cell>
        </row>
        <row r="363">
          <cell r="F363" t="str">
            <v>HistA-TRANS-DIR-CIAC-4665A-TANG-NCONT-91002-ADD: ACCUM</v>
          </cell>
          <cell r="G363" t="str">
            <v>HistA</v>
          </cell>
          <cell r="H363" t="str">
            <v>TRANS</v>
          </cell>
          <cell r="I363" t="str">
            <v>4665</v>
          </cell>
          <cell r="J363" t="str">
            <v>ACCUM</v>
          </cell>
          <cell r="K363" t="str">
            <v>CIAC</v>
          </cell>
          <cell r="L363">
            <v>-2260206.6830000002</v>
          </cell>
        </row>
        <row r="364">
          <cell r="F364" t="str">
            <v>HistA-TRANS-DIR-NCIAC-4665A-TANG-NCONT-91002-ADD: ACCUM</v>
          </cell>
          <cell r="G364" t="str">
            <v>HistA</v>
          </cell>
          <cell r="H364" t="str">
            <v>TRANS</v>
          </cell>
          <cell r="I364" t="str">
            <v>4665</v>
          </cell>
          <cell r="J364" t="str">
            <v>ACCUM</v>
          </cell>
          <cell r="K364" t="str">
            <v>NCIAC</v>
          </cell>
          <cell r="L364">
            <v>0</v>
          </cell>
        </row>
        <row r="365">
          <cell r="F365" t="str">
            <v>HistB-REGTT-DIR-CIAC-4665A-TANG-NCONT-91002-ADD: ACCUM</v>
          </cell>
          <cell r="G365" t="str">
            <v>HistB</v>
          </cell>
          <cell r="H365" t="str">
            <v>REGTT</v>
          </cell>
          <cell r="I365" t="str">
            <v>4665</v>
          </cell>
          <cell r="J365" t="str">
            <v>ACCUM</v>
          </cell>
          <cell r="K365" t="str">
            <v>CIAC</v>
          </cell>
          <cell r="L365">
            <v>0</v>
          </cell>
        </row>
        <row r="366">
          <cell r="F366" t="str">
            <v>HistB-REGTT-DIR-NCIAC-4665A-TANG-NCONT-91002-ADD: ACCUM</v>
          </cell>
          <cell r="G366" t="str">
            <v>HistB</v>
          </cell>
          <cell r="H366" t="str">
            <v>REGTT</v>
          </cell>
          <cell r="I366" t="str">
            <v>4665</v>
          </cell>
          <cell r="J366" t="str">
            <v>ACCUM</v>
          </cell>
          <cell r="K366" t="str">
            <v>NCIAC</v>
          </cell>
          <cell r="L366">
            <v>0</v>
          </cell>
        </row>
        <row r="367">
          <cell r="F367" t="str">
            <v>HistB-REGTT-DIR-NCIAC-4665A-TANG-NCONT-91007-ADD: ACCUM</v>
          </cell>
          <cell r="G367" t="str">
            <v>HistB</v>
          </cell>
          <cell r="H367" t="str">
            <v>REGTT</v>
          </cell>
          <cell r="I367" t="str">
            <v>4665</v>
          </cell>
          <cell r="J367" t="str">
            <v>ACCUM</v>
          </cell>
          <cell r="K367" t="str">
            <v>NCIAC</v>
          </cell>
          <cell r="L367">
            <v>0</v>
          </cell>
        </row>
        <row r="368">
          <cell r="F368" t="str">
            <v>HistB-REGTT-DIR-NCIAC-4665A-TANG-NCONT-91008-ADD: ACCUM</v>
          </cell>
          <cell r="G368" t="str">
            <v>HistB</v>
          </cell>
          <cell r="H368" t="str">
            <v>REGTT</v>
          </cell>
          <cell r="I368" t="str">
            <v>4665</v>
          </cell>
          <cell r="J368" t="str">
            <v>ACCUM</v>
          </cell>
          <cell r="K368" t="str">
            <v>NCIAC</v>
          </cell>
          <cell r="L368">
            <v>0</v>
          </cell>
        </row>
        <row r="369">
          <cell r="F369" t="str">
            <v>HistB-REGTT-DIR-NCIAC-4665A-TANG-NCONT-91099-ADD: ACCUM</v>
          </cell>
          <cell r="G369" t="str">
            <v>HistB</v>
          </cell>
          <cell r="H369" t="str">
            <v>REGTT</v>
          </cell>
          <cell r="I369" t="str">
            <v>4665</v>
          </cell>
          <cell r="J369" t="str">
            <v>ACCUM</v>
          </cell>
          <cell r="K369" t="str">
            <v>NCIAC</v>
          </cell>
          <cell r="L369">
            <v>0</v>
          </cell>
        </row>
        <row r="370">
          <cell r="F370" t="str">
            <v>HistB-REGTT-DIR-NCIAC-4665R-TANG-NCONT-91007-PROCEEDS: ACCUM</v>
          </cell>
          <cell r="G370" t="str">
            <v>HistB</v>
          </cell>
          <cell r="H370" t="str">
            <v>REGTT</v>
          </cell>
          <cell r="I370" t="str">
            <v>4665</v>
          </cell>
          <cell r="J370" t="str">
            <v>ACCUM</v>
          </cell>
          <cell r="K370" t="str">
            <v>NCIAC</v>
          </cell>
          <cell r="L370">
            <v>0</v>
          </cell>
        </row>
        <row r="371">
          <cell r="F371" t="str">
            <v>HistB-REGTT-DIR-NCIAC-4665R-TANG-NCONT-91099-PROCEEDS: ACCUM</v>
          </cell>
          <cell r="G371" t="str">
            <v>HistB</v>
          </cell>
          <cell r="H371" t="str">
            <v>REGTT</v>
          </cell>
          <cell r="I371" t="str">
            <v>4665</v>
          </cell>
          <cell r="J371" t="str">
            <v>ACCUM</v>
          </cell>
          <cell r="K371" t="str">
            <v>NCIAC</v>
          </cell>
          <cell r="L371">
            <v>0</v>
          </cell>
        </row>
        <row r="372">
          <cell r="F372" t="str">
            <v>HistB-REGTT-DIR-NCIAC-4665R-TANG-NCONT-91099-RET: ACCUM</v>
          </cell>
          <cell r="G372" t="str">
            <v>HistB</v>
          </cell>
          <cell r="H372" t="str">
            <v>REGTT</v>
          </cell>
          <cell r="I372" t="str">
            <v>4665</v>
          </cell>
          <cell r="J372" t="str">
            <v>ACCUM</v>
          </cell>
          <cell r="K372" t="str">
            <v>NCIAC</v>
          </cell>
          <cell r="L372">
            <v>0</v>
          </cell>
        </row>
        <row r="373">
          <cell r="F373" t="str">
            <v>HistCR-TRANS-DIR-CIAC-4665A-TANG-NCONT-91002-ADD: ACCUM</v>
          </cell>
          <cell r="G373" t="str">
            <v>HistCR</v>
          </cell>
          <cell r="H373" t="str">
            <v>TRANS</v>
          </cell>
          <cell r="I373" t="str">
            <v>4665</v>
          </cell>
          <cell r="J373" t="str">
            <v>ACCUM</v>
          </cell>
          <cell r="K373" t="str">
            <v>CIAC</v>
          </cell>
          <cell r="L373">
            <v>0</v>
          </cell>
        </row>
        <row r="374">
          <cell r="F374" t="str">
            <v>HistCR-TRANS-DIR-NCIAC-4665A-TANG-NCONT-91002-ADD: ACCUM</v>
          </cell>
          <cell r="G374" t="str">
            <v>HistCR</v>
          </cell>
          <cell r="H374" t="str">
            <v>TRANS</v>
          </cell>
          <cell r="I374" t="str">
            <v>4665</v>
          </cell>
          <cell r="J374" t="str">
            <v>ACCUM</v>
          </cell>
          <cell r="K374" t="str">
            <v>NCIAC</v>
          </cell>
          <cell r="L374">
            <v>0</v>
          </cell>
        </row>
        <row r="375">
          <cell r="F375" t="str">
            <v>REGTT-CC-CIAC-4665-TANG: ACCUM</v>
          </cell>
          <cell r="G375" t="str">
            <v>REGTT</v>
          </cell>
          <cell r="H375" t="str">
            <v>REGTT</v>
          </cell>
          <cell r="I375" t="str">
            <v>4665</v>
          </cell>
          <cell r="J375" t="str">
            <v>ACCUM</v>
          </cell>
          <cell r="K375" t="str">
            <v>CIAC</v>
          </cell>
          <cell r="L375">
            <v>0</v>
          </cell>
        </row>
        <row r="376">
          <cell r="F376" t="str">
            <v>REGTT-CC-NCIAC-4665-TANG: ACCUM</v>
          </cell>
          <cell r="G376" t="str">
            <v>REGTT</v>
          </cell>
          <cell r="H376" t="str">
            <v>REGTT</v>
          </cell>
          <cell r="I376" t="str">
            <v>4665</v>
          </cell>
          <cell r="J376" t="str">
            <v>ACCUM</v>
          </cell>
          <cell r="K376" t="str">
            <v>NCIAC</v>
          </cell>
          <cell r="L376">
            <v>0</v>
          </cell>
        </row>
        <row r="377">
          <cell r="F377" t="str">
            <v>REGTT-SSC-CIAC-4665-TANG: ACCUM</v>
          </cell>
          <cell r="G377" t="str">
            <v>REGTT</v>
          </cell>
          <cell r="H377" t="str">
            <v>REGTT</v>
          </cell>
          <cell r="I377" t="str">
            <v>4665</v>
          </cell>
          <cell r="J377" t="str">
            <v>ACCUM</v>
          </cell>
          <cell r="K377" t="str">
            <v>CIAC</v>
          </cell>
          <cell r="L377">
            <v>0</v>
          </cell>
        </row>
        <row r="378">
          <cell r="F378" t="str">
            <v>REGTT-SSC-NCIAC-4665-TANG: ACCUM</v>
          </cell>
          <cell r="G378" t="str">
            <v>REGTT</v>
          </cell>
          <cell r="H378" t="str">
            <v>REGTT</v>
          </cell>
          <cell r="I378" t="str">
            <v>4665</v>
          </cell>
          <cell r="J378" t="str">
            <v>ACCUM</v>
          </cell>
          <cell r="K378" t="str">
            <v>NCIAC</v>
          </cell>
          <cell r="L378">
            <v>0</v>
          </cell>
        </row>
        <row r="379">
          <cell r="F379" t="str">
            <v>TRANS-DIR-CIAC-4665-TANG: ACCUM</v>
          </cell>
          <cell r="G379" t="str">
            <v>TRANS</v>
          </cell>
          <cell r="H379" t="str">
            <v>TRANS</v>
          </cell>
          <cell r="I379" t="str">
            <v>4665</v>
          </cell>
          <cell r="J379" t="str">
            <v>ACCUM</v>
          </cell>
          <cell r="K379" t="str">
            <v>CIAC</v>
          </cell>
          <cell r="L379">
            <v>0</v>
          </cell>
        </row>
        <row r="380">
          <cell r="F380" t="str">
            <v>TRANS-DIR-NCIAC-4665 AUC-TANG: ACCUM</v>
          </cell>
          <cell r="G380" t="str">
            <v>TRANS</v>
          </cell>
          <cell r="H380" t="str">
            <v>TRANS</v>
          </cell>
          <cell r="I380" t="str">
            <v>4665</v>
          </cell>
          <cell r="J380" t="str">
            <v>ACCUM</v>
          </cell>
          <cell r="K380" t="str">
            <v>NCIAC</v>
          </cell>
          <cell r="L380">
            <v>0</v>
          </cell>
        </row>
        <row r="381">
          <cell r="F381" t="str">
            <v>TRANS-DIR-NCIAC-4665-TANG: ACCUM</v>
          </cell>
          <cell r="G381" t="str">
            <v>TRANS</v>
          </cell>
          <cell r="H381" t="str">
            <v>TRANS</v>
          </cell>
          <cell r="I381" t="str">
            <v>4665</v>
          </cell>
          <cell r="J381" t="str">
            <v>ACCUM</v>
          </cell>
          <cell r="K381" t="str">
            <v>NCIAC</v>
          </cell>
          <cell r="L381">
            <v>0</v>
          </cell>
        </row>
        <row r="382">
          <cell r="F382" t="str">
            <v>HistA-TRANS-DIR-CIAC-4673A-TANG-NCONT-91002-ADD: ACCUM</v>
          </cell>
          <cell r="G382" t="str">
            <v>HistA</v>
          </cell>
          <cell r="H382" t="str">
            <v>TRANS</v>
          </cell>
          <cell r="I382" t="str">
            <v>4673</v>
          </cell>
          <cell r="J382" t="str">
            <v>ACCUM</v>
          </cell>
          <cell r="K382" t="str">
            <v>CIAC</v>
          </cell>
          <cell r="L382">
            <v>-3741.43</v>
          </cell>
        </row>
        <row r="383">
          <cell r="F383" t="str">
            <v>HistB-REGTT-DIR-CIAC-4673A-TANG-NCONT-91002-ADD: ACCUM</v>
          </cell>
          <cell r="G383" t="str">
            <v>HistB</v>
          </cell>
          <cell r="H383" t="str">
            <v>REGTT</v>
          </cell>
          <cell r="I383" t="str">
            <v>4673</v>
          </cell>
          <cell r="J383" t="str">
            <v>ACCUM</v>
          </cell>
          <cell r="K383" t="str">
            <v>CIAC</v>
          </cell>
          <cell r="L383">
            <v>0</v>
          </cell>
        </row>
        <row r="384">
          <cell r="F384" t="str">
            <v>HistB-REGTT-DIR-NCIAC-4673A-TANG-NCONT-91007-ADD: ACCUM</v>
          </cell>
          <cell r="G384" t="str">
            <v>HistB</v>
          </cell>
          <cell r="H384" t="str">
            <v>REGTT</v>
          </cell>
          <cell r="I384" t="str">
            <v>4673</v>
          </cell>
          <cell r="J384" t="str">
            <v>ACCUM</v>
          </cell>
          <cell r="K384" t="str">
            <v>NCIAC</v>
          </cell>
          <cell r="L384">
            <v>0</v>
          </cell>
        </row>
        <row r="385">
          <cell r="F385" t="str">
            <v>HistCR-TRANS-DIR-CIAC-4673A-TANG-NCONT-91002-ADD: ACCUM</v>
          </cell>
          <cell r="G385" t="str">
            <v>HistCR</v>
          </cell>
          <cell r="H385" t="str">
            <v>TRANS</v>
          </cell>
          <cell r="I385" t="str">
            <v>4673</v>
          </cell>
          <cell r="J385" t="str">
            <v>ACCUM</v>
          </cell>
          <cell r="K385" t="str">
            <v>CIAC</v>
          </cell>
          <cell r="L385">
            <v>0</v>
          </cell>
        </row>
        <row r="386">
          <cell r="F386" t="str">
            <v>REGTT-CC-CIAC-4673-TANG: ACCUM</v>
          </cell>
          <cell r="G386" t="str">
            <v>REGTT</v>
          </cell>
          <cell r="H386" t="str">
            <v>REGTT</v>
          </cell>
          <cell r="I386" t="str">
            <v>4673</v>
          </cell>
          <cell r="J386" t="str">
            <v>ACCUM</v>
          </cell>
          <cell r="K386" t="str">
            <v>CIAC</v>
          </cell>
          <cell r="L386">
            <v>0</v>
          </cell>
        </row>
        <row r="387">
          <cell r="F387" t="str">
            <v>REGTT-CC-NCIAC-4673-TANG: ACCUM</v>
          </cell>
          <cell r="G387" t="str">
            <v>REGTT</v>
          </cell>
          <cell r="H387" t="str">
            <v>REGTT</v>
          </cell>
          <cell r="I387" t="str">
            <v>4673</v>
          </cell>
          <cell r="J387" t="str">
            <v>ACCUM</v>
          </cell>
          <cell r="K387" t="str">
            <v>NCIAC</v>
          </cell>
          <cell r="L387">
            <v>0</v>
          </cell>
        </row>
        <row r="388">
          <cell r="F388" t="str">
            <v>REGTT-SSC-CIAC-4673-TANG: ACCUM</v>
          </cell>
          <cell r="G388" t="str">
            <v>REGTT</v>
          </cell>
          <cell r="H388" t="str">
            <v>REGTT</v>
          </cell>
          <cell r="I388" t="str">
            <v>4673</v>
          </cell>
          <cell r="J388" t="str">
            <v>ACCUM</v>
          </cell>
          <cell r="K388" t="str">
            <v>CIAC</v>
          </cell>
          <cell r="L388">
            <v>0</v>
          </cell>
        </row>
        <row r="389">
          <cell r="F389" t="str">
            <v>REGTT-SSC-NCIAC-4673-TANG: ACCUM</v>
          </cell>
          <cell r="G389" t="str">
            <v>REGTT</v>
          </cell>
          <cell r="H389" t="str">
            <v>REGTT</v>
          </cell>
          <cell r="I389" t="str">
            <v>4673</v>
          </cell>
          <cell r="J389" t="str">
            <v>ACCUM</v>
          </cell>
          <cell r="K389" t="str">
            <v>NCIAC</v>
          </cell>
          <cell r="L389">
            <v>0</v>
          </cell>
        </row>
        <row r="390">
          <cell r="F390" t="str">
            <v>TRANS-DIR-CIAC-4673-TANG: ACCUM</v>
          </cell>
          <cell r="G390" t="str">
            <v>TRANS</v>
          </cell>
          <cell r="H390" t="str">
            <v>TRANS</v>
          </cell>
          <cell r="I390" t="str">
            <v>4673</v>
          </cell>
          <cell r="J390" t="str">
            <v>ACCUM</v>
          </cell>
          <cell r="K390" t="str">
            <v>CIAC</v>
          </cell>
          <cell r="L390">
            <v>0</v>
          </cell>
        </row>
        <row r="391">
          <cell r="F391" t="str">
            <v>TRANS-DIR-NCIAC-4673-TANG: ACCUM</v>
          </cell>
          <cell r="G391" t="str">
            <v>TRANS</v>
          </cell>
          <cell r="H391" t="str">
            <v>TRANS</v>
          </cell>
          <cell r="I391" t="str">
            <v>4673</v>
          </cell>
          <cell r="J391" t="str">
            <v>ACCUM</v>
          </cell>
          <cell r="K391" t="str">
            <v>NCIAC</v>
          </cell>
          <cell r="L391">
            <v>0</v>
          </cell>
        </row>
        <row r="392">
          <cell r="F392" t="str">
            <v>REGTT-CC-NCIAC-4700-TANG: ACCUM</v>
          </cell>
          <cell r="G392" t="str">
            <v>REGTT</v>
          </cell>
          <cell r="H392" t="str">
            <v>REGTT</v>
          </cell>
          <cell r="I392" t="str">
            <v>4700</v>
          </cell>
          <cell r="J392" t="str">
            <v>ACCUM</v>
          </cell>
          <cell r="K392" t="str">
            <v>NCIAC</v>
          </cell>
          <cell r="L392">
            <v>0</v>
          </cell>
        </row>
        <row r="393">
          <cell r="F393" t="str">
            <v>REGTT-CC-NCIAC-4710-NTANG: ACCUM</v>
          </cell>
          <cell r="G393" t="str">
            <v>REGTT</v>
          </cell>
          <cell r="H393" t="str">
            <v>REGTT</v>
          </cell>
          <cell r="I393" t="str">
            <v>4710</v>
          </cell>
          <cell r="J393" t="str">
            <v>ACCUM</v>
          </cell>
          <cell r="K393" t="str">
            <v>NCIAC</v>
          </cell>
          <cell r="L393">
            <v>0</v>
          </cell>
        </row>
        <row r="394">
          <cell r="F394" t="str">
            <v>REGTT-CC-NCIAC-4900-TANG: ACCUM</v>
          </cell>
          <cell r="G394" t="str">
            <v>REGTT</v>
          </cell>
          <cell r="H394" t="str">
            <v>REGTT</v>
          </cell>
          <cell r="I394" t="str">
            <v>4900</v>
          </cell>
          <cell r="J394" t="str">
            <v>ACCUM</v>
          </cell>
          <cell r="K394" t="str">
            <v>NCIAC</v>
          </cell>
          <cell r="L394">
            <v>0</v>
          </cell>
        </row>
        <row r="395">
          <cell r="F395" t="str">
            <v>REGTT-CC-NCIAC-4910-NTANG: ACCUM</v>
          </cell>
          <cell r="G395" t="str">
            <v>REGTT</v>
          </cell>
          <cell r="H395" t="str">
            <v>REGTT</v>
          </cell>
          <cell r="I395" t="str">
            <v>4910</v>
          </cell>
          <cell r="J395" t="str">
            <v>ACCUM</v>
          </cell>
          <cell r="K395" t="str">
            <v>NCIAC</v>
          </cell>
          <cell r="L395">
            <v>0</v>
          </cell>
        </row>
        <row r="396">
          <cell r="F396" t="str">
            <v>REGTT-SSC-NCIAC-4700-TANG: ACCUM</v>
          </cell>
          <cell r="G396" t="str">
            <v>REGTT</v>
          </cell>
          <cell r="H396" t="str">
            <v>REGTT</v>
          </cell>
          <cell r="I396" t="str">
            <v>4700</v>
          </cell>
          <cell r="J396" t="str">
            <v>ACCUM</v>
          </cell>
          <cell r="K396" t="str">
            <v>NCIAC</v>
          </cell>
          <cell r="L396">
            <v>0</v>
          </cell>
        </row>
        <row r="397">
          <cell r="F397" t="str">
            <v>REGTT-SSC-NCIAC-4710-NTANG: ACCUM</v>
          </cell>
          <cell r="G397" t="str">
            <v>REGTT</v>
          </cell>
          <cell r="H397" t="str">
            <v>REGTT</v>
          </cell>
          <cell r="I397" t="str">
            <v>4710</v>
          </cell>
          <cell r="J397" t="str">
            <v>ACCUM</v>
          </cell>
          <cell r="K397" t="str">
            <v>NCIAC</v>
          </cell>
          <cell r="L397">
            <v>0</v>
          </cell>
        </row>
        <row r="398">
          <cell r="F398" t="str">
            <v>REGTT-SSC-NCIAC-4900-TANG: ACCUM</v>
          </cell>
          <cell r="G398" t="str">
            <v>REGTT</v>
          </cell>
          <cell r="H398" t="str">
            <v>REGTT</v>
          </cell>
          <cell r="I398" t="str">
            <v>4900</v>
          </cell>
          <cell r="J398" t="str">
            <v>ACCUM</v>
          </cell>
          <cell r="K398" t="str">
            <v>NCIAC</v>
          </cell>
          <cell r="L398">
            <v>0</v>
          </cell>
        </row>
        <row r="399">
          <cell r="F399" t="str">
            <v>REGTT-SSC-NCIAC-4910-NTANG: ACCUM</v>
          </cell>
          <cell r="G399" t="str">
            <v>REGTT</v>
          </cell>
          <cell r="H399" t="str">
            <v>REGTT</v>
          </cell>
          <cell r="I399" t="str">
            <v>4910</v>
          </cell>
          <cell r="J399" t="str">
            <v>ACCUM</v>
          </cell>
          <cell r="K399" t="str">
            <v>NCIAC</v>
          </cell>
          <cell r="L399">
            <v>0</v>
          </cell>
        </row>
        <row r="400">
          <cell r="F400" t="str">
            <v>TRANS-DIR-NCIAC-4700-TANG: ACCUM</v>
          </cell>
          <cell r="G400" t="str">
            <v>TRANS</v>
          </cell>
          <cell r="H400" t="str">
            <v>TRANS</v>
          </cell>
          <cell r="I400" t="str">
            <v>4700</v>
          </cell>
          <cell r="J400" t="str">
            <v>ACCUM</v>
          </cell>
          <cell r="K400" t="str">
            <v>NCIAC</v>
          </cell>
          <cell r="L400">
            <v>0</v>
          </cell>
        </row>
        <row r="401">
          <cell r="F401" t="str">
            <v>TRANS-DIR-NCIAC-4710-NTANG: ACCUM</v>
          </cell>
          <cell r="G401" t="str">
            <v>TRANS</v>
          </cell>
          <cell r="H401" t="str">
            <v>TRANS</v>
          </cell>
          <cell r="I401" t="str">
            <v>4710</v>
          </cell>
          <cell r="J401" t="str">
            <v>ACCUM</v>
          </cell>
          <cell r="K401" t="str">
            <v>NCIAC</v>
          </cell>
          <cell r="L401">
            <v>0</v>
          </cell>
        </row>
        <row r="402">
          <cell r="F402" t="str">
            <v>TRANS-DIR-NCIAC-4900-TANG: ACCUM</v>
          </cell>
          <cell r="G402" t="str">
            <v>TRANS</v>
          </cell>
          <cell r="H402" t="str">
            <v>TRANS</v>
          </cell>
          <cell r="I402" t="str">
            <v>4900</v>
          </cell>
          <cell r="J402" t="str">
            <v>ACCUM</v>
          </cell>
          <cell r="K402" t="str">
            <v>NCIAC</v>
          </cell>
          <cell r="L402">
            <v>0</v>
          </cell>
        </row>
        <row r="403">
          <cell r="F403" t="str">
            <v>TRANS-DIR-NCIAC-4910-NTANG: ACCUM</v>
          </cell>
          <cell r="G403" t="str">
            <v>TRANS</v>
          </cell>
          <cell r="H403" t="str">
            <v>TRANS</v>
          </cell>
          <cell r="I403" t="str">
            <v>4910</v>
          </cell>
          <cell r="J403" t="str">
            <v>ACCUM</v>
          </cell>
          <cell r="K403" t="str">
            <v>NCIAC</v>
          </cell>
          <cell r="L403">
            <v>0</v>
          </cell>
        </row>
        <row r="404">
          <cell r="F404" t="str">
            <v>REGTT-CC-NCIAC-4721-TANG: ACCUM</v>
          </cell>
          <cell r="G404" t="str">
            <v>REGTT</v>
          </cell>
          <cell r="H404" t="str">
            <v>REGTT</v>
          </cell>
          <cell r="I404" t="str">
            <v>4721</v>
          </cell>
          <cell r="J404" t="str">
            <v>ACCUM</v>
          </cell>
          <cell r="K404" t="str">
            <v>NCIAC</v>
          </cell>
          <cell r="L404">
            <v>0</v>
          </cell>
        </row>
        <row r="405">
          <cell r="F405" t="str">
            <v>REGTT-CC-NCIAC-4722-TANG: ACCUM</v>
          </cell>
          <cell r="G405" t="str">
            <v>REGTT</v>
          </cell>
          <cell r="H405" t="str">
            <v>REGTT</v>
          </cell>
          <cell r="I405" t="str">
            <v>4722</v>
          </cell>
          <cell r="J405" t="str">
            <v>ACCUM</v>
          </cell>
          <cell r="K405" t="str">
            <v>NCIAC</v>
          </cell>
          <cell r="L405">
            <v>0</v>
          </cell>
        </row>
        <row r="406">
          <cell r="F406" t="str">
            <v>REGTT-CC-NCIAC-4921-TANG: ACCUM</v>
          </cell>
          <cell r="G406" t="str">
            <v>REGTT</v>
          </cell>
          <cell r="H406" t="str">
            <v>REGTT</v>
          </cell>
          <cell r="I406" t="str">
            <v>4921</v>
          </cell>
          <cell r="J406" t="str">
            <v>ACCUM</v>
          </cell>
          <cell r="K406" t="str">
            <v>NCIAC</v>
          </cell>
          <cell r="L406">
            <v>0</v>
          </cell>
        </row>
        <row r="407">
          <cell r="F407" t="str">
            <v>REGTT-SSC-NCIAC-4721-TANG: ACCUM</v>
          </cell>
          <cell r="G407" t="str">
            <v>REGTT</v>
          </cell>
          <cell r="H407" t="str">
            <v>REGTT</v>
          </cell>
          <cell r="I407" t="str">
            <v>4721</v>
          </cell>
          <cell r="J407" t="str">
            <v>ACCUM</v>
          </cell>
          <cell r="K407" t="str">
            <v>NCIAC</v>
          </cell>
          <cell r="L407">
            <v>0</v>
          </cell>
        </row>
        <row r="408">
          <cell r="F408" t="str">
            <v>REGTT-SSC-NCIAC-4722-TANG: ACCUM</v>
          </cell>
          <cell r="G408" t="str">
            <v>REGTT</v>
          </cell>
          <cell r="H408" t="str">
            <v>REGTT</v>
          </cell>
          <cell r="I408" t="str">
            <v>4722</v>
          </cell>
          <cell r="J408" t="str">
            <v>ACCUM</v>
          </cell>
          <cell r="K408" t="str">
            <v>NCIAC</v>
          </cell>
          <cell r="L408">
            <v>0</v>
          </cell>
        </row>
        <row r="409">
          <cell r="F409" t="str">
            <v>REGTT-SSC-NCIAC-4921-TANG: ACCUM</v>
          </cell>
          <cell r="G409" t="str">
            <v>REGTT</v>
          </cell>
          <cell r="H409" t="str">
            <v>REGTT</v>
          </cell>
          <cell r="I409" t="str">
            <v>4921</v>
          </cell>
          <cell r="J409" t="str">
            <v>ACCUM</v>
          </cell>
          <cell r="K409" t="str">
            <v>NCIAC</v>
          </cell>
          <cell r="L409">
            <v>0</v>
          </cell>
        </row>
        <row r="410">
          <cell r="F410" t="str">
            <v>TRANS-DIR-NCIAC-4721-TANG: ACCUM</v>
          </cell>
          <cell r="G410" t="str">
            <v>TRANS</v>
          </cell>
          <cell r="H410" t="str">
            <v>TRANS</v>
          </cell>
          <cell r="I410" t="str">
            <v>4721</v>
          </cell>
          <cell r="J410" t="str">
            <v>ACCUM</v>
          </cell>
          <cell r="K410" t="str">
            <v>NCIAC</v>
          </cell>
          <cell r="L410">
            <v>0</v>
          </cell>
        </row>
        <row r="411">
          <cell r="F411" t="str">
            <v>TRANS-DIR-NCIAC-4722-TANG: ACCUM</v>
          </cell>
          <cell r="G411" t="str">
            <v>TRANS</v>
          </cell>
          <cell r="H411" t="str">
            <v>TRANS</v>
          </cell>
          <cell r="I411" t="str">
            <v>4722</v>
          </cell>
          <cell r="J411" t="str">
            <v>ACCUM</v>
          </cell>
          <cell r="K411" t="str">
            <v>NCIAC</v>
          </cell>
          <cell r="L411">
            <v>0</v>
          </cell>
        </row>
        <row r="412">
          <cell r="F412" t="str">
            <v>TRANS-DIR-NCIAC-4921-TANG: ACCUM</v>
          </cell>
          <cell r="G412" t="str">
            <v>TRANS</v>
          </cell>
          <cell r="H412" t="str">
            <v>TRANS</v>
          </cell>
          <cell r="I412" t="str">
            <v>4921</v>
          </cell>
          <cell r="J412" t="str">
            <v>ACCUM</v>
          </cell>
          <cell r="K412" t="str">
            <v>NCIAC</v>
          </cell>
          <cell r="L412">
            <v>0</v>
          </cell>
        </row>
        <row r="413">
          <cell r="F413" t="str">
            <v>HistB-REGTT-DIR-NCIAC-4931A-TANG-NCONT-91007-ADD: ACCUM</v>
          </cell>
          <cell r="G413" t="str">
            <v>HistB</v>
          </cell>
          <cell r="H413" t="str">
            <v>REGTT</v>
          </cell>
          <cell r="I413" t="str">
            <v>4931</v>
          </cell>
          <cell r="J413" t="str">
            <v>ACCUM</v>
          </cell>
          <cell r="K413" t="str">
            <v>NCIAC</v>
          </cell>
          <cell r="L413">
            <v>25201.5</v>
          </cell>
        </row>
        <row r="414">
          <cell r="F414" t="str">
            <v>HistB-REGTT-DIR-NCIAC-4931R-TANG-NCONT-91007-PROCEEDS: ACCUM</v>
          </cell>
          <cell r="G414" t="str">
            <v>HistB</v>
          </cell>
          <cell r="H414" t="str">
            <v>REGTT</v>
          </cell>
          <cell r="I414" t="str">
            <v>4931</v>
          </cell>
          <cell r="J414" t="str">
            <v>ACCUM</v>
          </cell>
          <cell r="K414" t="str">
            <v>NCIAC</v>
          </cell>
          <cell r="L414">
            <v>0</v>
          </cell>
        </row>
        <row r="415">
          <cell r="F415" t="str">
            <v>HistB-REGTT-DIR-NCIAC-4931R-TANG-NCONT-91099-PROCEEDS: ACCUM</v>
          </cell>
          <cell r="G415" t="str">
            <v>HistB</v>
          </cell>
          <cell r="H415" t="str">
            <v>REGTT</v>
          </cell>
          <cell r="I415" t="str">
            <v>4931</v>
          </cell>
          <cell r="J415" t="str">
            <v>ACCUM</v>
          </cell>
          <cell r="K415" t="str">
            <v>NCIAC</v>
          </cell>
          <cell r="L415">
            <v>0</v>
          </cell>
        </row>
        <row r="416">
          <cell r="F416" t="str">
            <v>HistB-REGTT-DIR-NCIAC-4931R-TANG-NCONT-91099-RET: ACCUM</v>
          </cell>
          <cell r="G416" t="str">
            <v>HistB</v>
          </cell>
          <cell r="H416" t="str">
            <v>REGTT</v>
          </cell>
          <cell r="I416" t="str">
            <v>4931</v>
          </cell>
          <cell r="J416" t="str">
            <v>ACCUM</v>
          </cell>
          <cell r="K416" t="str">
            <v>NCIAC</v>
          </cell>
          <cell r="L416">
            <v>0</v>
          </cell>
        </row>
        <row r="417">
          <cell r="F417" t="str">
            <v>REGTT-CC-CIAC-4731-TANG: ACCUM</v>
          </cell>
          <cell r="G417" t="str">
            <v>REGTT</v>
          </cell>
          <cell r="H417" t="str">
            <v>REGTT</v>
          </cell>
          <cell r="I417" t="str">
            <v>4731</v>
          </cell>
          <cell r="J417" t="str">
            <v>ACCUM</v>
          </cell>
          <cell r="K417" t="str">
            <v>CIAC</v>
          </cell>
          <cell r="L417">
            <v>0</v>
          </cell>
        </row>
        <row r="418">
          <cell r="F418" t="str">
            <v>REGTT-CC-CIAC-4732-TANG: ACCUM</v>
          </cell>
          <cell r="G418" t="str">
            <v>REGTT</v>
          </cell>
          <cell r="H418" t="str">
            <v>REGTT</v>
          </cell>
          <cell r="I418" t="str">
            <v>4732</v>
          </cell>
          <cell r="J418" t="str">
            <v>ACCUM</v>
          </cell>
          <cell r="K418" t="str">
            <v>CIAC</v>
          </cell>
          <cell r="L418">
            <v>0</v>
          </cell>
        </row>
        <row r="419">
          <cell r="F419" t="str">
            <v>REGTT-CC-CIAC-4739-TANG: ACCUM</v>
          </cell>
          <cell r="G419" t="str">
            <v>REGTT</v>
          </cell>
          <cell r="H419" t="str">
            <v>REGTT</v>
          </cell>
          <cell r="I419" t="str">
            <v>4739</v>
          </cell>
          <cell r="J419" t="str">
            <v>ACCUM</v>
          </cell>
          <cell r="K419" t="str">
            <v>CIAC</v>
          </cell>
          <cell r="L419">
            <v>0</v>
          </cell>
        </row>
        <row r="420">
          <cell r="F420" t="str">
            <v>REGTT-CC-CIAC-4931-TANG: ACCUM</v>
          </cell>
          <cell r="G420" t="str">
            <v>REGTT</v>
          </cell>
          <cell r="H420" t="str">
            <v>REGTT</v>
          </cell>
          <cell r="I420" t="str">
            <v>4931</v>
          </cell>
          <cell r="J420" t="str">
            <v>ACCUM</v>
          </cell>
          <cell r="K420" t="str">
            <v>CIAC</v>
          </cell>
          <cell r="L420">
            <v>0</v>
          </cell>
        </row>
        <row r="421">
          <cell r="F421" t="str">
            <v>REGTT-CC-NCIAC-4731-TANG: ACCUM</v>
          </cell>
          <cell r="G421" t="str">
            <v>REGTT</v>
          </cell>
          <cell r="H421" t="str">
            <v>REGTT</v>
          </cell>
          <cell r="I421" t="str">
            <v>4731</v>
          </cell>
          <cell r="J421" t="str">
            <v>ACCUM</v>
          </cell>
          <cell r="K421" t="str">
            <v>NCIAC</v>
          </cell>
          <cell r="L421">
            <v>0</v>
          </cell>
        </row>
        <row r="422">
          <cell r="F422" t="str">
            <v>REGTT-CC-NCIAC-4732-TANG: ACCUM</v>
          </cell>
          <cell r="G422" t="str">
            <v>REGTT</v>
          </cell>
          <cell r="H422" t="str">
            <v>REGTT</v>
          </cell>
          <cell r="I422" t="str">
            <v>4732</v>
          </cell>
          <cell r="J422" t="str">
            <v>ACCUM</v>
          </cell>
          <cell r="K422" t="str">
            <v>NCIAC</v>
          </cell>
          <cell r="L422">
            <v>0</v>
          </cell>
        </row>
        <row r="423">
          <cell r="F423" t="str">
            <v>REGTT-CC-NCIAC-4739-TANG: ACCUM</v>
          </cell>
          <cell r="G423" t="str">
            <v>REGTT</v>
          </cell>
          <cell r="H423" t="str">
            <v>REGTT</v>
          </cell>
          <cell r="I423" t="str">
            <v>4739</v>
          </cell>
          <cell r="J423" t="str">
            <v>ACCUM</v>
          </cell>
          <cell r="K423" t="str">
            <v>NCIAC</v>
          </cell>
          <cell r="L423">
            <v>0</v>
          </cell>
        </row>
        <row r="424">
          <cell r="F424" t="str">
            <v>REGTT-CC-NCIAC-4931-TANG: ACCUM</v>
          </cell>
          <cell r="G424" t="str">
            <v>REGTT</v>
          </cell>
          <cell r="H424" t="str">
            <v>REGTT</v>
          </cell>
          <cell r="I424" t="str">
            <v>4931</v>
          </cell>
          <cell r="J424" t="str">
            <v>ACCUM</v>
          </cell>
          <cell r="K424" t="str">
            <v>NCIAC</v>
          </cell>
          <cell r="L424">
            <v>0</v>
          </cell>
        </row>
        <row r="425">
          <cell r="F425" t="str">
            <v>REGTT-SSC-CIAC-4731-TANG: ACCUM</v>
          </cell>
          <cell r="G425" t="str">
            <v>REGTT</v>
          </cell>
          <cell r="H425" t="str">
            <v>REGTT</v>
          </cell>
          <cell r="I425" t="str">
            <v>4731</v>
          </cell>
          <cell r="J425" t="str">
            <v>ACCUM</v>
          </cell>
          <cell r="K425" t="str">
            <v>CIAC</v>
          </cell>
          <cell r="L425">
            <v>0</v>
          </cell>
        </row>
        <row r="426">
          <cell r="F426" t="str">
            <v>REGTT-SSC-CIAC-4732-TANG: ACCUM</v>
          </cell>
          <cell r="G426" t="str">
            <v>REGTT</v>
          </cell>
          <cell r="H426" t="str">
            <v>REGTT</v>
          </cell>
          <cell r="I426" t="str">
            <v>4732</v>
          </cell>
          <cell r="J426" t="str">
            <v>ACCUM</v>
          </cell>
          <cell r="K426" t="str">
            <v>CIAC</v>
          </cell>
          <cell r="L426">
            <v>0</v>
          </cell>
        </row>
        <row r="427">
          <cell r="F427" t="str">
            <v>REGTT-SSC-CIAC-4739-TANG: ACCUM</v>
          </cell>
          <cell r="G427" t="str">
            <v>REGTT</v>
          </cell>
          <cell r="H427" t="str">
            <v>REGTT</v>
          </cell>
          <cell r="I427" t="str">
            <v>4739</v>
          </cell>
          <cell r="J427" t="str">
            <v>ACCUM</v>
          </cell>
          <cell r="K427" t="str">
            <v>CIAC</v>
          </cell>
          <cell r="L427">
            <v>0</v>
          </cell>
        </row>
        <row r="428">
          <cell r="F428" t="str">
            <v>REGTT-SSC-CIAC-4931-TANG: ACCUM</v>
          </cell>
          <cell r="G428" t="str">
            <v>REGTT</v>
          </cell>
          <cell r="H428" t="str">
            <v>REGTT</v>
          </cell>
          <cell r="I428" t="str">
            <v>4931</v>
          </cell>
          <cell r="J428" t="str">
            <v>ACCUM</v>
          </cell>
          <cell r="K428" t="str">
            <v>CIAC</v>
          </cell>
          <cell r="L428">
            <v>0</v>
          </cell>
        </row>
        <row r="429">
          <cell r="F429" t="str">
            <v>REGTT-SSC-NCIAC-4731-TANG: ACCUM</v>
          </cell>
          <cell r="G429" t="str">
            <v>REGTT</v>
          </cell>
          <cell r="H429" t="str">
            <v>REGTT</v>
          </cell>
          <cell r="I429" t="str">
            <v>4731</v>
          </cell>
          <cell r="J429" t="str">
            <v>ACCUM</v>
          </cell>
          <cell r="K429" t="str">
            <v>NCIAC</v>
          </cell>
          <cell r="L429">
            <v>0</v>
          </cell>
        </row>
        <row r="430">
          <cell r="F430" t="str">
            <v>REGTT-SSC-NCIAC-4732-TANG: ACCUM</v>
          </cell>
          <cell r="G430" t="str">
            <v>REGTT</v>
          </cell>
          <cell r="H430" t="str">
            <v>REGTT</v>
          </cell>
          <cell r="I430" t="str">
            <v>4732</v>
          </cell>
          <cell r="J430" t="str">
            <v>ACCUM</v>
          </cell>
          <cell r="K430" t="str">
            <v>NCIAC</v>
          </cell>
          <cell r="L430">
            <v>0</v>
          </cell>
        </row>
        <row r="431">
          <cell r="F431" t="str">
            <v>REGTT-SSC-NCIAC-4739-TANG: ACCUM</v>
          </cell>
          <cell r="G431" t="str">
            <v>REGTT</v>
          </cell>
          <cell r="H431" t="str">
            <v>REGTT</v>
          </cell>
          <cell r="I431" t="str">
            <v>4739</v>
          </cell>
          <cell r="J431" t="str">
            <v>ACCUM</v>
          </cell>
          <cell r="K431" t="str">
            <v>NCIAC</v>
          </cell>
          <cell r="L431">
            <v>0</v>
          </cell>
        </row>
        <row r="432">
          <cell r="F432" t="str">
            <v>REGTT-SSC-NCIAC-4931-TANG: ACCUM</v>
          </cell>
          <cell r="G432" t="str">
            <v>REGTT</v>
          </cell>
          <cell r="H432" t="str">
            <v>REGTT</v>
          </cell>
          <cell r="I432" t="str">
            <v>4931</v>
          </cell>
          <cell r="J432" t="str">
            <v>ACCUM</v>
          </cell>
          <cell r="K432" t="str">
            <v>NCIAC</v>
          </cell>
          <cell r="L432">
            <v>0</v>
          </cell>
        </row>
        <row r="433">
          <cell r="F433" t="str">
            <v>TRANS-DIR-CIAC-4731-TANG: ACCUM</v>
          </cell>
          <cell r="G433" t="str">
            <v>TRANS</v>
          </cell>
          <cell r="H433" t="str">
            <v>TRANS</v>
          </cell>
          <cell r="I433" t="str">
            <v>4731</v>
          </cell>
          <cell r="J433" t="str">
            <v>ACCUM</v>
          </cell>
          <cell r="K433" t="str">
            <v>CIAC</v>
          </cell>
          <cell r="L433">
            <v>0</v>
          </cell>
        </row>
        <row r="434">
          <cell r="F434" t="str">
            <v>TRANS-DIR-CIAC-4732-TANG: ACCUM</v>
          </cell>
          <cell r="G434" t="str">
            <v>TRANS</v>
          </cell>
          <cell r="H434" t="str">
            <v>TRANS</v>
          </cell>
          <cell r="I434" t="str">
            <v>4732</v>
          </cell>
          <cell r="J434" t="str">
            <v>ACCUM</v>
          </cell>
          <cell r="K434" t="str">
            <v>CIAC</v>
          </cell>
          <cell r="L434">
            <v>0</v>
          </cell>
        </row>
        <row r="435">
          <cell r="F435" t="str">
            <v>TRANS-DIR-CIAC-4739-TANG: ACCUM</v>
          </cell>
          <cell r="G435" t="str">
            <v>TRANS</v>
          </cell>
          <cell r="H435" t="str">
            <v>TRANS</v>
          </cell>
          <cell r="I435" t="str">
            <v>4739</v>
          </cell>
          <cell r="J435" t="str">
            <v>ACCUM</v>
          </cell>
          <cell r="K435" t="str">
            <v>CIAC</v>
          </cell>
          <cell r="L435">
            <v>0</v>
          </cell>
        </row>
        <row r="436">
          <cell r="F436" t="str">
            <v>TRANS-DIR-CIAC-4931-TANG: ACCUM</v>
          </cell>
          <cell r="G436" t="str">
            <v>TRANS</v>
          </cell>
          <cell r="H436" t="str">
            <v>TRANS</v>
          </cell>
          <cell r="I436" t="str">
            <v>4931</v>
          </cell>
          <cell r="J436" t="str">
            <v>ACCUM</v>
          </cell>
          <cell r="K436" t="str">
            <v>CIAC</v>
          </cell>
          <cell r="L436">
            <v>0</v>
          </cell>
        </row>
        <row r="437">
          <cell r="F437" t="str">
            <v>TRANS-DIR-NCIAC-4731-TANG: ACCUM</v>
          </cell>
          <cell r="G437" t="str">
            <v>TRANS</v>
          </cell>
          <cell r="H437" t="str">
            <v>TRANS</v>
          </cell>
          <cell r="I437" t="str">
            <v>4731</v>
          </cell>
          <cell r="J437" t="str">
            <v>ACCUM</v>
          </cell>
          <cell r="K437" t="str">
            <v>NCIAC</v>
          </cell>
          <cell r="L437">
            <v>0</v>
          </cell>
        </row>
        <row r="438">
          <cell r="F438" t="str">
            <v>TRANS-DIR-NCIAC-4732-TANG: ACCUM</v>
          </cell>
          <cell r="G438" t="str">
            <v>TRANS</v>
          </cell>
          <cell r="H438" t="str">
            <v>TRANS</v>
          </cell>
          <cell r="I438" t="str">
            <v>4732</v>
          </cell>
          <cell r="J438" t="str">
            <v>ACCUM</v>
          </cell>
          <cell r="K438" t="str">
            <v>NCIAC</v>
          </cell>
          <cell r="L438">
            <v>0</v>
          </cell>
        </row>
        <row r="439">
          <cell r="F439" t="str">
            <v>TRANS-DIR-NCIAC-4739-TANG: ACCUM</v>
          </cell>
          <cell r="G439" t="str">
            <v>TRANS</v>
          </cell>
          <cell r="H439" t="str">
            <v>TRANS</v>
          </cell>
          <cell r="I439" t="str">
            <v>4739</v>
          </cell>
          <cell r="J439" t="str">
            <v>ACCUM</v>
          </cell>
          <cell r="K439" t="str">
            <v>NCIAC</v>
          </cell>
          <cell r="L439">
            <v>0</v>
          </cell>
        </row>
        <row r="440">
          <cell r="F440" t="str">
            <v>TRANS-DIR-NCIAC-4931-TANG: ACCUM</v>
          </cell>
          <cell r="G440" t="str">
            <v>TRANS</v>
          </cell>
          <cell r="H440" t="str">
            <v>TRANS</v>
          </cell>
          <cell r="I440" t="str">
            <v>4931</v>
          </cell>
          <cell r="J440" t="str">
            <v>ACCUM</v>
          </cell>
          <cell r="K440" t="str">
            <v>NCIAC</v>
          </cell>
          <cell r="L440">
            <v>0</v>
          </cell>
        </row>
        <row r="441">
          <cell r="F441" t="str">
            <v>HistB-REGTT-CC-NCIAC-4741A-TANG-NCONT-91005-ADD: ACCUM</v>
          </cell>
          <cell r="G441" t="str">
            <v>HistB</v>
          </cell>
          <cell r="H441" t="str">
            <v>REGTT</v>
          </cell>
          <cell r="I441" t="str">
            <v>4741</v>
          </cell>
          <cell r="J441" t="str">
            <v>ACCUM</v>
          </cell>
          <cell r="K441" t="str">
            <v>NCIAC</v>
          </cell>
          <cell r="L441">
            <v>0</v>
          </cell>
        </row>
        <row r="442">
          <cell r="F442" t="str">
            <v>REGTT-CC-CIAC-4741-TANG: ACCUM</v>
          </cell>
          <cell r="G442" t="str">
            <v>REGTT</v>
          </cell>
          <cell r="H442" t="str">
            <v>REGTT</v>
          </cell>
          <cell r="I442" t="str">
            <v>4741</v>
          </cell>
          <cell r="J442" t="str">
            <v>ACCUM</v>
          </cell>
          <cell r="K442" t="str">
            <v>CIAC</v>
          </cell>
          <cell r="L442">
            <v>0</v>
          </cell>
        </row>
        <row r="443">
          <cell r="F443" t="str">
            <v>REGTT-CC-CIAC-4742-TANG: ACCUM</v>
          </cell>
          <cell r="G443" t="str">
            <v>REGTT</v>
          </cell>
          <cell r="H443" t="str">
            <v>REGTT</v>
          </cell>
          <cell r="I443" t="str">
            <v>4742</v>
          </cell>
          <cell r="J443" t="str">
            <v>ACCUM</v>
          </cell>
          <cell r="K443" t="str">
            <v>CIAC</v>
          </cell>
          <cell r="L443">
            <v>0</v>
          </cell>
        </row>
        <row r="444">
          <cell r="F444" t="str">
            <v>REGTT-CC-CIAC-4743-TANG: ACCUM</v>
          </cell>
          <cell r="G444" t="str">
            <v>REGTT</v>
          </cell>
          <cell r="H444" t="str">
            <v>REGTT</v>
          </cell>
          <cell r="I444" t="str">
            <v>4743</v>
          </cell>
          <cell r="J444" t="str">
            <v>ACCUM</v>
          </cell>
          <cell r="K444" t="str">
            <v>CIAC</v>
          </cell>
          <cell r="L444">
            <v>0</v>
          </cell>
        </row>
        <row r="445">
          <cell r="F445" t="str">
            <v>REGTT-CC-CIAC-4746-TANG: ACCUM</v>
          </cell>
          <cell r="G445" t="str">
            <v>REGTT</v>
          </cell>
          <cell r="H445" t="str">
            <v>REGTT</v>
          </cell>
          <cell r="I445" t="str">
            <v>4746</v>
          </cell>
          <cell r="J445" t="str">
            <v>ACCUM</v>
          </cell>
          <cell r="K445" t="str">
            <v>CIAC</v>
          </cell>
          <cell r="L445">
            <v>0</v>
          </cell>
        </row>
        <row r="446">
          <cell r="F446" t="str">
            <v>REGTT-CC-CIAC-4941-TANG: ACCUM</v>
          </cell>
          <cell r="G446" t="str">
            <v>REGTT</v>
          </cell>
          <cell r="H446" t="str">
            <v>REGTT</v>
          </cell>
          <cell r="I446" t="str">
            <v>4941</v>
          </cell>
          <cell r="J446" t="str">
            <v>ACCUM</v>
          </cell>
          <cell r="K446" t="str">
            <v>CIAC</v>
          </cell>
          <cell r="L446">
            <v>0</v>
          </cell>
        </row>
        <row r="447">
          <cell r="F447" t="str">
            <v>REGTT-CC-CIAC-4942-TANG: ACCUM</v>
          </cell>
          <cell r="G447" t="str">
            <v>REGTT</v>
          </cell>
          <cell r="H447" t="str">
            <v>REGTT</v>
          </cell>
          <cell r="I447" t="str">
            <v>4942</v>
          </cell>
          <cell r="J447" t="str">
            <v>ACCUM</v>
          </cell>
          <cell r="K447" t="str">
            <v>CIAC</v>
          </cell>
          <cell r="L447">
            <v>0</v>
          </cell>
        </row>
        <row r="448">
          <cell r="F448" t="str">
            <v>REGTT-CC-CIAC-4946-TANG: ACCUM</v>
          </cell>
          <cell r="G448" t="str">
            <v>REGTT</v>
          </cell>
          <cell r="H448" t="str">
            <v>REGTT</v>
          </cell>
          <cell r="I448" t="str">
            <v>4946</v>
          </cell>
          <cell r="J448" t="str">
            <v>ACCUM</v>
          </cell>
          <cell r="K448" t="str">
            <v>CIAC</v>
          </cell>
          <cell r="L448">
            <v>0</v>
          </cell>
        </row>
        <row r="449">
          <cell r="F449" t="str">
            <v>REGTT-CC-NCIAC-4741-TANG: ACCUM</v>
          </cell>
          <cell r="G449" t="str">
            <v>REGTT</v>
          </cell>
          <cell r="H449" t="str">
            <v>REGTT</v>
          </cell>
          <cell r="I449" t="str">
            <v>4741</v>
          </cell>
          <cell r="J449" t="str">
            <v>ACCUM</v>
          </cell>
          <cell r="K449" t="str">
            <v>NCIAC</v>
          </cell>
          <cell r="L449">
            <v>0</v>
          </cell>
        </row>
        <row r="450">
          <cell r="F450" t="str">
            <v>REGTT-CC-NCIAC-4742-TANG: ACCUM</v>
          </cell>
          <cell r="G450" t="str">
            <v>REGTT</v>
          </cell>
          <cell r="H450" t="str">
            <v>REGTT</v>
          </cell>
          <cell r="I450" t="str">
            <v>4742</v>
          </cell>
          <cell r="J450" t="str">
            <v>ACCUM</v>
          </cell>
          <cell r="K450" t="str">
            <v>NCIAC</v>
          </cell>
          <cell r="L450">
            <v>0</v>
          </cell>
        </row>
        <row r="451">
          <cell r="F451" t="str">
            <v>REGTT-CC-NCIAC-4743-TANG: ACCUM</v>
          </cell>
          <cell r="G451" t="str">
            <v>REGTT</v>
          </cell>
          <cell r="H451" t="str">
            <v>REGTT</v>
          </cell>
          <cell r="I451" t="str">
            <v>4743</v>
          </cell>
          <cell r="J451" t="str">
            <v>ACCUM</v>
          </cell>
          <cell r="K451" t="str">
            <v>NCIAC</v>
          </cell>
          <cell r="L451">
            <v>0</v>
          </cell>
        </row>
        <row r="452">
          <cell r="F452" t="str">
            <v>REGTT-CC-NCIAC-4746-TANG: ACCUM</v>
          </cell>
          <cell r="G452" t="str">
            <v>REGTT</v>
          </cell>
          <cell r="H452" t="str">
            <v>REGTT</v>
          </cell>
          <cell r="I452" t="str">
            <v>4746</v>
          </cell>
          <cell r="J452" t="str">
            <v>ACCUM</v>
          </cell>
          <cell r="K452" t="str">
            <v>NCIAC</v>
          </cell>
          <cell r="L452">
            <v>0</v>
          </cell>
        </row>
        <row r="453">
          <cell r="F453" t="str">
            <v>REGTT-CC-NCIAC-4941-TANG: ACCUM</v>
          </cell>
          <cell r="G453" t="str">
            <v>REGTT</v>
          </cell>
          <cell r="H453" t="str">
            <v>REGTT</v>
          </cell>
          <cell r="I453" t="str">
            <v>4941</v>
          </cell>
          <cell r="J453" t="str">
            <v>ACCUM</v>
          </cell>
          <cell r="K453" t="str">
            <v>NCIAC</v>
          </cell>
          <cell r="L453">
            <v>0</v>
          </cell>
        </row>
        <row r="454">
          <cell r="F454" t="str">
            <v>REGTT-CC-NCIAC-4942-TANG: ACCUM</v>
          </cell>
          <cell r="G454" t="str">
            <v>REGTT</v>
          </cell>
          <cell r="H454" t="str">
            <v>REGTT</v>
          </cell>
          <cell r="I454" t="str">
            <v>4942</v>
          </cell>
          <cell r="J454" t="str">
            <v>ACCUM</v>
          </cell>
          <cell r="K454" t="str">
            <v>NCIAC</v>
          </cell>
          <cell r="L454">
            <v>0</v>
          </cell>
        </row>
        <row r="455">
          <cell r="F455" t="str">
            <v>REGTT-CC-NCIAC-4946-TANG: ACCUM</v>
          </cell>
          <cell r="G455" t="str">
            <v>REGTT</v>
          </cell>
          <cell r="H455" t="str">
            <v>REGTT</v>
          </cell>
          <cell r="I455" t="str">
            <v>4946</v>
          </cell>
          <cell r="J455" t="str">
            <v>ACCUM</v>
          </cell>
          <cell r="K455" t="str">
            <v>NCIAC</v>
          </cell>
          <cell r="L455">
            <v>0</v>
          </cell>
        </row>
        <row r="456">
          <cell r="F456" t="str">
            <v>REGTT-SSC-CIAC-4741-TANG: ACCUM</v>
          </cell>
          <cell r="G456" t="str">
            <v>REGTT</v>
          </cell>
          <cell r="H456" t="str">
            <v>REGTT</v>
          </cell>
          <cell r="I456" t="str">
            <v>4741</v>
          </cell>
          <cell r="J456" t="str">
            <v>ACCUM</v>
          </cell>
          <cell r="K456" t="str">
            <v>CIAC</v>
          </cell>
          <cell r="L456">
            <v>0</v>
          </cell>
        </row>
        <row r="457">
          <cell r="F457" t="str">
            <v>REGTT-SSC-CIAC-4742-TANG: ACCUM</v>
          </cell>
          <cell r="G457" t="str">
            <v>REGTT</v>
          </cell>
          <cell r="H457" t="str">
            <v>REGTT</v>
          </cell>
          <cell r="I457" t="str">
            <v>4742</v>
          </cell>
          <cell r="J457" t="str">
            <v>ACCUM</v>
          </cell>
          <cell r="K457" t="str">
            <v>CIAC</v>
          </cell>
          <cell r="L457">
            <v>0</v>
          </cell>
        </row>
        <row r="458">
          <cell r="F458" t="str">
            <v>REGTT-SSC-CIAC-4743-TANG: ACCUM</v>
          </cell>
          <cell r="G458" t="str">
            <v>REGTT</v>
          </cell>
          <cell r="H458" t="str">
            <v>REGTT</v>
          </cell>
          <cell r="I458" t="str">
            <v>4743</v>
          </cell>
          <cell r="J458" t="str">
            <v>ACCUM</v>
          </cell>
          <cell r="K458" t="str">
            <v>CIAC</v>
          </cell>
          <cell r="L458">
            <v>0</v>
          </cell>
        </row>
        <row r="459">
          <cell r="F459" t="str">
            <v>REGTT-SSC-CIAC-4746-TANG: ACCUM</v>
          </cell>
          <cell r="G459" t="str">
            <v>REGTT</v>
          </cell>
          <cell r="H459" t="str">
            <v>REGTT</v>
          </cell>
          <cell r="I459" t="str">
            <v>4746</v>
          </cell>
          <cell r="J459" t="str">
            <v>ACCUM</v>
          </cell>
          <cell r="K459" t="str">
            <v>CIAC</v>
          </cell>
          <cell r="L459">
            <v>0</v>
          </cell>
        </row>
        <row r="460">
          <cell r="F460" t="str">
            <v>REGTT-SSC-CIAC-4941-TANG: ACCUM</v>
          </cell>
          <cell r="G460" t="str">
            <v>REGTT</v>
          </cell>
          <cell r="H460" t="str">
            <v>REGTT</v>
          </cell>
          <cell r="I460" t="str">
            <v>4941</v>
          </cell>
          <cell r="J460" t="str">
            <v>ACCUM</v>
          </cell>
          <cell r="K460" t="str">
            <v>CIAC</v>
          </cell>
          <cell r="L460">
            <v>0</v>
          </cell>
        </row>
        <row r="461">
          <cell r="F461" t="str">
            <v>REGTT-SSC-CIAC-4942-TANG: ACCUM</v>
          </cell>
          <cell r="G461" t="str">
            <v>REGTT</v>
          </cell>
          <cell r="H461" t="str">
            <v>REGTT</v>
          </cell>
          <cell r="I461" t="str">
            <v>4942</v>
          </cell>
          <cell r="J461" t="str">
            <v>ACCUM</v>
          </cell>
          <cell r="K461" t="str">
            <v>CIAC</v>
          </cell>
          <cell r="L461">
            <v>0</v>
          </cell>
        </row>
        <row r="462">
          <cell r="F462" t="str">
            <v>REGTT-SSC-CIAC-4946-TANG: ACCUM</v>
          </cell>
          <cell r="G462" t="str">
            <v>REGTT</v>
          </cell>
          <cell r="H462" t="str">
            <v>REGTT</v>
          </cell>
          <cell r="I462" t="str">
            <v>4946</v>
          </cell>
          <cell r="J462" t="str">
            <v>ACCUM</v>
          </cell>
          <cell r="K462" t="str">
            <v>CIAC</v>
          </cell>
          <cell r="L462">
            <v>0</v>
          </cell>
        </row>
        <row r="463">
          <cell r="F463" t="str">
            <v>REGTT-SSC-NCIAC-4741-TANG: ACCUM</v>
          </cell>
          <cell r="G463" t="str">
            <v>REGTT</v>
          </cell>
          <cell r="H463" t="str">
            <v>REGTT</v>
          </cell>
          <cell r="I463" t="str">
            <v>4741</v>
          </cell>
          <cell r="J463" t="str">
            <v>ACCUM</v>
          </cell>
          <cell r="K463" t="str">
            <v>NCIAC</v>
          </cell>
          <cell r="L463">
            <v>0</v>
          </cell>
        </row>
        <row r="464">
          <cell r="F464" t="str">
            <v>REGTT-SSC-NCIAC-4742-TANG: ACCUM</v>
          </cell>
          <cell r="G464" t="str">
            <v>REGTT</v>
          </cell>
          <cell r="H464" t="str">
            <v>REGTT</v>
          </cell>
          <cell r="I464" t="str">
            <v>4742</v>
          </cell>
          <cell r="J464" t="str">
            <v>ACCUM</v>
          </cell>
          <cell r="K464" t="str">
            <v>NCIAC</v>
          </cell>
          <cell r="L464">
            <v>0</v>
          </cell>
        </row>
        <row r="465">
          <cell r="F465" t="str">
            <v>REGTT-SSC-NCIAC-4743-TANG: ACCUM</v>
          </cell>
          <cell r="G465" t="str">
            <v>REGTT</v>
          </cell>
          <cell r="H465" t="str">
            <v>REGTT</v>
          </cell>
          <cell r="I465" t="str">
            <v>4743</v>
          </cell>
          <cell r="J465" t="str">
            <v>ACCUM</v>
          </cell>
          <cell r="K465" t="str">
            <v>NCIAC</v>
          </cell>
          <cell r="L465">
            <v>0</v>
          </cell>
        </row>
        <row r="466">
          <cell r="F466" t="str">
            <v>REGTT-SSC-NCIAC-4746-TANG: ACCUM</v>
          </cell>
          <cell r="G466" t="str">
            <v>REGTT</v>
          </cell>
          <cell r="H466" t="str">
            <v>REGTT</v>
          </cell>
          <cell r="I466" t="str">
            <v>4746</v>
          </cell>
          <cell r="J466" t="str">
            <v>ACCUM</v>
          </cell>
          <cell r="K466" t="str">
            <v>NCIAC</v>
          </cell>
          <cell r="L466">
            <v>0</v>
          </cell>
        </row>
        <row r="467">
          <cell r="F467" t="str">
            <v>REGTT-SSC-NCIAC-4941-TANG: ACCUM</v>
          </cell>
          <cell r="G467" t="str">
            <v>REGTT</v>
          </cell>
          <cell r="H467" t="str">
            <v>REGTT</v>
          </cell>
          <cell r="I467" t="str">
            <v>4941</v>
          </cell>
          <cell r="J467" t="str">
            <v>ACCUM</v>
          </cell>
          <cell r="K467" t="str">
            <v>NCIAC</v>
          </cell>
          <cell r="L467">
            <v>0</v>
          </cell>
        </row>
        <row r="468">
          <cell r="F468" t="str">
            <v>REGTT-SSC-NCIAC-4942-TANG: ACCUM</v>
          </cell>
          <cell r="G468" t="str">
            <v>REGTT</v>
          </cell>
          <cell r="H468" t="str">
            <v>REGTT</v>
          </cell>
          <cell r="I468" t="str">
            <v>4942</v>
          </cell>
          <cell r="J468" t="str">
            <v>ACCUM</v>
          </cell>
          <cell r="K468" t="str">
            <v>NCIAC</v>
          </cell>
          <cell r="L468">
            <v>0</v>
          </cell>
        </row>
        <row r="469">
          <cell r="F469" t="str">
            <v>REGTT-SSC-NCIAC-4946-TANG: ACCUM</v>
          </cell>
          <cell r="G469" t="str">
            <v>REGTT</v>
          </cell>
          <cell r="H469" t="str">
            <v>REGTT</v>
          </cell>
          <cell r="I469" t="str">
            <v>4946</v>
          </cell>
          <cell r="J469" t="str">
            <v>ACCUM</v>
          </cell>
          <cell r="K469" t="str">
            <v>NCIAC</v>
          </cell>
          <cell r="L469">
            <v>0</v>
          </cell>
        </row>
        <row r="470">
          <cell r="F470" t="str">
            <v>TRANS-DIR-CIAC-4741-TANG: ACCUM</v>
          </cell>
          <cell r="G470" t="str">
            <v>TRANS</v>
          </cell>
          <cell r="H470" t="str">
            <v>TRANS</v>
          </cell>
          <cell r="I470" t="str">
            <v>4741</v>
          </cell>
          <cell r="J470" t="str">
            <v>ACCUM</v>
          </cell>
          <cell r="K470" t="str">
            <v>CIAC</v>
          </cell>
          <cell r="L470">
            <v>0</v>
          </cell>
        </row>
        <row r="471">
          <cell r="F471" t="str">
            <v>TRANS-DIR-CIAC-4742-TANG: ACCUM</v>
          </cell>
          <cell r="G471" t="str">
            <v>TRANS</v>
          </cell>
          <cell r="H471" t="str">
            <v>TRANS</v>
          </cell>
          <cell r="I471" t="str">
            <v>4742</v>
          </cell>
          <cell r="J471" t="str">
            <v>ACCUM</v>
          </cell>
          <cell r="K471" t="str">
            <v>CIAC</v>
          </cell>
          <cell r="L471">
            <v>0</v>
          </cell>
        </row>
        <row r="472">
          <cell r="F472" t="str">
            <v>TRANS-DIR-CIAC-4743-TANG: ACCUM</v>
          </cell>
          <cell r="G472" t="str">
            <v>TRANS</v>
          </cell>
          <cell r="H472" t="str">
            <v>TRANS</v>
          </cell>
          <cell r="I472" t="str">
            <v>4743</v>
          </cell>
          <cell r="J472" t="str">
            <v>ACCUM</v>
          </cell>
          <cell r="K472" t="str">
            <v>CIAC</v>
          </cell>
          <cell r="L472">
            <v>0</v>
          </cell>
        </row>
        <row r="473">
          <cell r="F473" t="str">
            <v>TRANS-DIR-CIAC-4746-TANG: ACCUM</v>
          </cell>
          <cell r="G473" t="str">
            <v>TRANS</v>
          </cell>
          <cell r="H473" t="str">
            <v>TRANS</v>
          </cell>
          <cell r="I473" t="str">
            <v>4746</v>
          </cell>
          <cell r="J473" t="str">
            <v>ACCUM</v>
          </cell>
          <cell r="K473" t="str">
            <v>CIAC</v>
          </cell>
          <cell r="L473">
            <v>0</v>
          </cell>
        </row>
        <row r="474">
          <cell r="F474" t="str">
            <v>TRANS-DIR-CIAC-4941-TANG: ACCUM</v>
          </cell>
          <cell r="G474" t="str">
            <v>TRANS</v>
          </cell>
          <cell r="H474" t="str">
            <v>TRANS</v>
          </cell>
          <cell r="I474" t="str">
            <v>4941</v>
          </cell>
          <cell r="J474" t="str">
            <v>ACCUM</v>
          </cell>
          <cell r="K474" t="str">
            <v>CIAC</v>
          </cell>
          <cell r="L474">
            <v>0</v>
          </cell>
        </row>
        <row r="475">
          <cell r="F475" t="str">
            <v>TRANS-DIR-CIAC-4942-TANG: ACCUM</v>
          </cell>
          <cell r="G475" t="str">
            <v>TRANS</v>
          </cell>
          <cell r="H475" t="str">
            <v>TRANS</v>
          </cell>
          <cell r="I475" t="str">
            <v>4942</v>
          </cell>
          <cell r="J475" t="str">
            <v>ACCUM</v>
          </cell>
          <cell r="K475" t="str">
            <v>CIAC</v>
          </cell>
          <cell r="L475">
            <v>0</v>
          </cell>
        </row>
        <row r="476">
          <cell r="F476" t="str">
            <v>TRANS-DIR-CIAC-4946-TANG: ACCUM</v>
          </cell>
          <cell r="G476" t="str">
            <v>TRANS</v>
          </cell>
          <cell r="H476" t="str">
            <v>TRANS</v>
          </cell>
          <cell r="I476" t="str">
            <v>4946</v>
          </cell>
          <cell r="J476" t="str">
            <v>ACCUM</v>
          </cell>
          <cell r="K476" t="str">
            <v>CIAC</v>
          </cell>
          <cell r="L476">
            <v>0</v>
          </cell>
        </row>
        <row r="477">
          <cell r="F477" t="str">
            <v>TRANS-DIR-NCIAC-4741-TANG: ACCUM</v>
          </cell>
          <cell r="G477" t="str">
            <v>TRANS</v>
          </cell>
          <cell r="H477" t="str">
            <v>TRANS</v>
          </cell>
          <cell r="I477" t="str">
            <v>4741</v>
          </cell>
          <cell r="J477" t="str">
            <v>ACCUM</v>
          </cell>
          <cell r="K477" t="str">
            <v>NCIAC</v>
          </cell>
          <cell r="L477">
            <v>0</v>
          </cell>
        </row>
        <row r="478">
          <cell r="F478" t="str">
            <v>TRANS-DIR-NCIAC-4742-TANG: ACCUM</v>
          </cell>
          <cell r="G478" t="str">
            <v>TRANS</v>
          </cell>
          <cell r="H478" t="str">
            <v>TRANS</v>
          </cell>
          <cell r="I478" t="str">
            <v>4742</v>
          </cell>
          <cell r="J478" t="str">
            <v>ACCUM</v>
          </cell>
          <cell r="K478" t="str">
            <v>NCIAC</v>
          </cell>
          <cell r="L478">
            <v>0</v>
          </cell>
        </row>
        <row r="479">
          <cell r="F479" t="str">
            <v>TRANS-DIR-NCIAC-4743-TANG: ACCUM</v>
          </cell>
          <cell r="G479" t="str">
            <v>TRANS</v>
          </cell>
          <cell r="H479" t="str">
            <v>TRANS</v>
          </cell>
          <cell r="I479" t="str">
            <v>4743</v>
          </cell>
          <cell r="J479" t="str">
            <v>ACCUM</v>
          </cell>
          <cell r="K479" t="str">
            <v>NCIAC</v>
          </cell>
          <cell r="L479">
            <v>0</v>
          </cell>
        </row>
        <row r="480">
          <cell r="F480" t="str">
            <v>TRANS-DIR-NCIAC-4746-TANG: ACCUM</v>
          </cell>
          <cell r="G480" t="str">
            <v>TRANS</v>
          </cell>
          <cell r="H480" t="str">
            <v>TRANS</v>
          </cell>
          <cell r="I480" t="str">
            <v>4746</v>
          </cell>
          <cell r="J480" t="str">
            <v>ACCUM</v>
          </cell>
          <cell r="K480" t="str">
            <v>NCIAC</v>
          </cell>
          <cell r="L480">
            <v>0</v>
          </cell>
        </row>
        <row r="481">
          <cell r="F481" t="str">
            <v>TRANS-DIR-NCIAC-4941-TANG: ACCUM</v>
          </cell>
          <cell r="G481" t="str">
            <v>TRANS</v>
          </cell>
          <cell r="H481" t="str">
            <v>TRANS</v>
          </cell>
          <cell r="I481" t="str">
            <v>4941</v>
          </cell>
          <cell r="J481" t="str">
            <v>ACCUM</v>
          </cell>
          <cell r="K481" t="str">
            <v>NCIAC</v>
          </cell>
          <cell r="L481">
            <v>0</v>
          </cell>
        </row>
        <row r="482">
          <cell r="F482" t="str">
            <v>TRANS-DIR-NCIAC-4942-TANG: ACCUM</v>
          </cell>
          <cell r="G482" t="str">
            <v>TRANS</v>
          </cell>
          <cell r="H482" t="str">
            <v>TRANS</v>
          </cell>
          <cell r="I482" t="str">
            <v>4942</v>
          </cell>
          <cell r="J482" t="str">
            <v>ACCUM</v>
          </cell>
          <cell r="K482" t="str">
            <v>NCIAC</v>
          </cell>
          <cell r="L482">
            <v>0</v>
          </cell>
        </row>
        <row r="483">
          <cell r="F483" t="str">
            <v>TRANS-DIR-NCIAC-4946-TANG: ACCUM</v>
          </cell>
          <cell r="G483" t="str">
            <v>TRANS</v>
          </cell>
          <cell r="H483" t="str">
            <v>TRANS</v>
          </cell>
          <cell r="I483" t="str">
            <v>4946</v>
          </cell>
          <cell r="J483" t="str">
            <v>ACCUM</v>
          </cell>
          <cell r="K483" t="str">
            <v>NCIAC</v>
          </cell>
          <cell r="L483">
            <v>0</v>
          </cell>
        </row>
        <row r="484">
          <cell r="F484" t="str">
            <v>REGTT-CC-CIAC-4751-TANG: ACCUM</v>
          </cell>
          <cell r="G484" t="str">
            <v>REGTT</v>
          </cell>
          <cell r="H484" t="str">
            <v>REGTT</v>
          </cell>
          <cell r="I484" t="str">
            <v>4751</v>
          </cell>
          <cell r="J484" t="str">
            <v>ACCUM</v>
          </cell>
          <cell r="K484" t="str">
            <v>CIAC</v>
          </cell>
          <cell r="L484">
            <v>0</v>
          </cell>
        </row>
        <row r="485">
          <cell r="F485" t="str">
            <v>REGTT-CC-CIAC-4752-TANG: ACCUM</v>
          </cell>
          <cell r="G485" t="str">
            <v>REGTT</v>
          </cell>
          <cell r="H485" t="str">
            <v>REGTT</v>
          </cell>
          <cell r="I485" t="str">
            <v>4752</v>
          </cell>
          <cell r="J485" t="str">
            <v>ACCUM</v>
          </cell>
          <cell r="K485" t="str">
            <v>CIAC</v>
          </cell>
          <cell r="L485">
            <v>0</v>
          </cell>
        </row>
        <row r="486">
          <cell r="F486" t="str">
            <v>REGTT-CC-CIAC-4753-TANG: ACCUM</v>
          </cell>
          <cell r="G486" t="str">
            <v>REGTT</v>
          </cell>
          <cell r="H486" t="str">
            <v>REGTT</v>
          </cell>
          <cell r="I486" t="str">
            <v>4753</v>
          </cell>
          <cell r="J486" t="str">
            <v>ACCUM</v>
          </cell>
          <cell r="K486" t="str">
            <v>CIAC</v>
          </cell>
          <cell r="L486">
            <v>0</v>
          </cell>
        </row>
        <row r="487">
          <cell r="F487" t="str">
            <v>REGTT-CC-CIAC-4754-TANG: ACCUM</v>
          </cell>
          <cell r="G487" t="str">
            <v>REGTT</v>
          </cell>
          <cell r="H487" t="str">
            <v>REGTT</v>
          </cell>
          <cell r="I487" t="str">
            <v>4754</v>
          </cell>
          <cell r="J487" t="str">
            <v>ACCUM</v>
          </cell>
          <cell r="K487" t="str">
            <v>CIAC</v>
          </cell>
          <cell r="L487">
            <v>0</v>
          </cell>
        </row>
        <row r="488">
          <cell r="F488" t="str">
            <v>REGTT-CC-CIAC-4755-TANG: ACCUM</v>
          </cell>
          <cell r="G488" t="str">
            <v>REGTT</v>
          </cell>
          <cell r="H488" t="str">
            <v>REGTT</v>
          </cell>
          <cell r="I488" t="str">
            <v>4755</v>
          </cell>
          <cell r="J488" t="str">
            <v>ACCUM</v>
          </cell>
          <cell r="K488" t="str">
            <v>CIAC</v>
          </cell>
          <cell r="L488">
            <v>0</v>
          </cell>
        </row>
        <row r="489">
          <cell r="F489" t="str">
            <v>REGTT-CC-CIAC-4951-TANG: ACCUM</v>
          </cell>
          <cell r="G489" t="str">
            <v>REGTT</v>
          </cell>
          <cell r="H489" t="str">
            <v>REGTT</v>
          </cell>
          <cell r="I489" t="str">
            <v>4951</v>
          </cell>
          <cell r="J489" t="str">
            <v>ACCUM</v>
          </cell>
          <cell r="K489" t="str">
            <v>CIAC</v>
          </cell>
          <cell r="L489">
            <v>0</v>
          </cell>
        </row>
        <row r="490">
          <cell r="F490" t="str">
            <v>REGTT-CC-CIAC-4952-TANG: ACCUM</v>
          </cell>
          <cell r="G490" t="str">
            <v>REGTT</v>
          </cell>
          <cell r="H490" t="str">
            <v>REGTT</v>
          </cell>
          <cell r="I490" t="str">
            <v>4952</v>
          </cell>
          <cell r="J490" t="str">
            <v>ACCUM</v>
          </cell>
          <cell r="K490" t="str">
            <v>CIAC</v>
          </cell>
          <cell r="L490">
            <v>0</v>
          </cell>
        </row>
        <row r="491">
          <cell r="F491" t="str">
            <v>REGTT-CC-CIAC-4953-TANG: ACCUM</v>
          </cell>
          <cell r="G491" t="str">
            <v>REGTT</v>
          </cell>
          <cell r="H491" t="str">
            <v>REGTT</v>
          </cell>
          <cell r="I491" t="str">
            <v>4953</v>
          </cell>
          <cell r="J491" t="str">
            <v>ACCUM</v>
          </cell>
          <cell r="K491" t="str">
            <v>CIAC</v>
          </cell>
          <cell r="L491">
            <v>0</v>
          </cell>
        </row>
        <row r="492">
          <cell r="F492" t="str">
            <v>REGTT-CC-CIAC-4954-TANG: ACCUM</v>
          </cell>
          <cell r="G492" t="str">
            <v>REGTT</v>
          </cell>
          <cell r="H492" t="str">
            <v>REGTT</v>
          </cell>
          <cell r="I492" t="str">
            <v>4954</v>
          </cell>
          <cell r="J492" t="str">
            <v>ACCUM</v>
          </cell>
          <cell r="K492" t="str">
            <v>CIAC</v>
          </cell>
          <cell r="L492">
            <v>0</v>
          </cell>
        </row>
        <row r="493">
          <cell r="F493" t="str">
            <v>REGTT-CC-CIAC-4955-TANG: ACCUM</v>
          </cell>
          <cell r="G493" t="str">
            <v>REGTT</v>
          </cell>
          <cell r="H493" t="str">
            <v>REGTT</v>
          </cell>
          <cell r="I493" t="str">
            <v>4955</v>
          </cell>
          <cell r="J493" t="str">
            <v>ACCUM</v>
          </cell>
          <cell r="K493" t="str">
            <v>CIAC</v>
          </cell>
          <cell r="L493">
            <v>0</v>
          </cell>
        </row>
        <row r="494">
          <cell r="F494" t="str">
            <v>REGTT-CC-NCIAC-4751-TANG: ACCUM</v>
          </cell>
          <cell r="G494" t="str">
            <v>REGTT</v>
          </cell>
          <cell r="H494" t="str">
            <v>REGTT</v>
          </cell>
          <cell r="I494" t="str">
            <v>4751</v>
          </cell>
          <cell r="J494" t="str">
            <v>ACCUM</v>
          </cell>
          <cell r="K494" t="str">
            <v>NCIAC</v>
          </cell>
          <cell r="L494">
            <v>0</v>
          </cell>
        </row>
        <row r="495">
          <cell r="F495" t="str">
            <v>REGTT-CC-NCIAC-4752-TANG: ACCUM</v>
          </cell>
          <cell r="G495" t="str">
            <v>REGTT</v>
          </cell>
          <cell r="H495" t="str">
            <v>REGTT</v>
          </cell>
          <cell r="I495" t="str">
            <v>4752</v>
          </cell>
          <cell r="J495" t="str">
            <v>ACCUM</v>
          </cell>
          <cell r="K495" t="str">
            <v>NCIAC</v>
          </cell>
          <cell r="L495">
            <v>0</v>
          </cell>
        </row>
        <row r="496">
          <cell r="F496" t="str">
            <v>REGTT-CC-NCIAC-4753-TANG: ACCUM</v>
          </cell>
          <cell r="G496" t="str">
            <v>REGTT</v>
          </cell>
          <cell r="H496" t="str">
            <v>REGTT</v>
          </cell>
          <cell r="I496" t="str">
            <v>4753</v>
          </cell>
          <cell r="J496" t="str">
            <v>ACCUM</v>
          </cell>
          <cell r="K496" t="str">
            <v>NCIAC</v>
          </cell>
          <cell r="L496">
            <v>0</v>
          </cell>
        </row>
        <row r="497">
          <cell r="F497" t="str">
            <v>REGTT-CC-NCIAC-4754-TANG: ACCUM</v>
          </cell>
          <cell r="G497" t="str">
            <v>REGTT</v>
          </cell>
          <cell r="H497" t="str">
            <v>REGTT</v>
          </cell>
          <cell r="I497" t="str">
            <v>4754</v>
          </cell>
          <cell r="J497" t="str">
            <v>ACCUM</v>
          </cell>
          <cell r="K497" t="str">
            <v>NCIAC</v>
          </cell>
          <cell r="L497">
            <v>0</v>
          </cell>
        </row>
        <row r="498">
          <cell r="F498" t="str">
            <v>REGTT-CC-NCIAC-4755-TANG: ACCUM</v>
          </cell>
          <cell r="G498" t="str">
            <v>REGTT</v>
          </cell>
          <cell r="H498" t="str">
            <v>REGTT</v>
          </cell>
          <cell r="I498" t="str">
            <v>4755</v>
          </cell>
          <cell r="J498" t="str">
            <v>ACCUM</v>
          </cell>
          <cell r="K498" t="str">
            <v>NCIAC</v>
          </cell>
          <cell r="L498">
            <v>0</v>
          </cell>
        </row>
        <row r="499">
          <cell r="F499" t="str">
            <v>REGTT-CC-NCIAC-4951-TANG: ACCUM</v>
          </cell>
          <cell r="G499" t="str">
            <v>REGTT</v>
          </cell>
          <cell r="H499" t="str">
            <v>REGTT</v>
          </cell>
          <cell r="I499" t="str">
            <v>4951</v>
          </cell>
          <cell r="J499" t="str">
            <v>ACCUM</v>
          </cell>
          <cell r="K499" t="str">
            <v>NCIAC</v>
          </cell>
          <cell r="L499">
            <v>0</v>
          </cell>
        </row>
        <row r="500">
          <cell r="F500" t="str">
            <v>REGTT-CC-NCIAC-4952-TANG: ACCUM</v>
          </cell>
          <cell r="G500" t="str">
            <v>REGTT</v>
          </cell>
          <cell r="H500" t="str">
            <v>REGTT</v>
          </cell>
          <cell r="I500" t="str">
            <v>4952</v>
          </cell>
          <cell r="J500" t="str">
            <v>ACCUM</v>
          </cell>
          <cell r="K500" t="str">
            <v>NCIAC</v>
          </cell>
          <cell r="L500">
            <v>0</v>
          </cell>
        </row>
        <row r="501">
          <cell r="F501" t="str">
            <v>REGTT-CC-NCIAC-4953-TANG: ACCUM</v>
          </cell>
          <cell r="G501" t="str">
            <v>REGTT</v>
          </cell>
          <cell r="H501" t="str">
            <v>REGTT</v>
          </cell>
          <cell r="I501" t="str">
            <v>4953</v>
          </cell>
          <cell r="J501" t="str">
            <v>ACCUM</v>
          </cell>
          <cell r="K501" t="str">
            <v>NCIAC</v>
          </cell>
          <cell r="L501">
            <v>0</v>
          </cell>
        </row>
        <row r="502">
          <cell r="F502" t="str">
            <v>REGTT-CC-NCIAC-4954-TANG: ACCUM</v>
          </cell>
          <cell r="G502" t="str">
            <v>REGTT</v>
          </cell>
          <cell r="H502" t="str">
            <v>REGTT</v>
          </cell>
          <cell r="I502" t="str">
            <v>4954</v>
          </cell>
          <cell r="J502" t="str">
            <v>ACCUM</v>
          </cell>
          <cell r="K502" t="str">
            <v>NCIAC</v>
          </cell>
          <cell r="L502">
            <v>0</v>
          </cell>
        </row>
        <row r="503">
          <cell r="F503" t="str">
            <v>REGTT-CC-NCIAC-4955-TANG: ACCUM</v>
          </cell>
          <cell r="G503" t="str">
            <v>REGTT</v>
          </cell>
          <cell r="H503" t="str">
            <v>REGTT</v>
          </cell>
          <cell r="I503" t="str">
            <v>4955</v>
          </cell>
          <cell r="J503" t="str">
            <v>ACCUM</v>
          </cell>
          <cell r="K503" t="str">
            <v>NCIAC</v>
          </cell>
          <cell r="L503">
            <v>0</v>
          </cell>
        </row>
        <row r="504">
          <cell r="F504" t="str">
            <v>REGTT-SSC-CIAC-4751-TANG: ACCUM</v>
          </cell>
          <cell r="G504" t="str">
            <v>REGTT</v>
          </cell>
          <cell r="H504" t="str">
            <v>REGTT</v>
          </cell>
          <cell r="I504" t="str">
            <v>4751</v>
          </cell>
          <cell r="J504" t="str">
            <v>ACCUM</v>
          </cell>
          <cell r="K504" t="str">
            <v>CIAC</v>
          </cell>
          <cell r="L504">
            <v>0</v>
          </cell>
        </row>
        <row r="505">
          <cell r="F505" t="str">
            <v>REGTT-SSC-CIAC-4752-TANG: ACCUM</v>
          </cell>
          <cell r="G505" t="str">
            <v>REGTT</v>
          </cell>
          <cell r="H505" t="str">
            <v>REGTT</v>
          </cell>
          <cell r="I505" t="str">
            <v>4752</v>
          </cell>
          <cell r="J505" t="str">
            <v>ACCUM</v>
          </cell>
          <cell r="K505" t="str">
            <v>CIAC</v>
          </cell>
          <cell r="L505">
            <v>0</v>
          </cell>
        </row>
        <row r="506">
          <cell r="F506" t="str">
            <v>REGTT-SSC-CIAC-4753-TANG: ACCUM</v>
          </cell>
          <cell r="G506" t="str">
            <v>REGTT</v>
          </cell>
          <cell r="H506" t="str">
            <v>REGTT</v>
          </cell>
          <cell r="I506" t="str">
            <v>4753</v>
          </cell>
          <cell r="J506" t="str">
            <v>ACCUM</v>
          </cell>
          <cell r="K506" t="str">
            <v>CIAC</v>
          </cell>
          <cell r="L506">
            <v>0</v>
          </cell>
        </row>
        <row r="507">
          <cell r="F507" t="str">
            <v>REGTT-SSC-CIAC-4754-TANG: ACCUM</v>
          </cell>
          <cell r="G507" t="str">
            <v>REGTT</v>
          </cell>
          <cell r="H507" t="str">
            <v>REGTT</v>
          </cell>
          <cell r="I507" t="str">
            <v>4754</v>
          </cell>
          <cell r="J507" t="str">
            <v>ACCUM</v>
          </cell>
          <cell r="K507" t="str">
            <v>CIAC</v>
          </cell>
          <cell r="L507">
            <v>0</v>
          </cell>
        </row>
        <row r="508">
          <cell r="F508" t="str">
            <v>REGTT-SSC-CIAC-4755-TANG: ACCUM</v>
          </cell>
          <cell r="G508" t="str">
            <v>REGTT</v>
          </cell>
          <cell r="H508" t="str">
            <v>REGTT</v>
          </cell>
          <cell r="I508" t="str">
            <v>4755</v>
          </cell>
          <cell r="J508" t="str">
            <v>ACCUM</v>
          </cell>
          <cell r="K508" t="str">
            <v>CIAC</v>
          </cell>
          <cell r="L508">
            <v>0</v>
          </cell>
        </row>
        <row r="509">
          <cell r="F509" t="str">
            <v>REGTT-SSC-CIAC-4951-TANG: ACCUM</v>
          </cell>
          <cell r="G509" t="str">
            <v>REGTT</v>
          </cell>
          <cell r="H509" t="str">
            <v>REGTT</v>
          </cell>
          <cell r="I509" t="str">
            <v>4951</v>
          </cell>
          <cell r="J509" t="str">
            <v>ACCUM</v>
          </cell>
          <cell r="K509" t="str">
            <v>CIAC</v>
          </cell>
          <cell r="L509">
            <v>0</v>
          </cell>
        </row>
        <row r="510">
          <cell r="F510" t="str">
            <v>REGTT-SSC-CIAC-4952-TANG: ACCUM</v>
          </cell>
          <cell r="G510" t="str">
            <v>REGTT</v>
          </cell>
          <cell r="H510" t="str">
            <v>REGTT</v>
          </cell>
          <cell r="I510" t="str">
            <v>4952</v>
          </cell>
          <cell r="J510" t="str">
            <v>ACCUM</v>
          </cell>
          <cell r="K510" t="str">
            <v>CIAC</v>
          </cell>
          <cell r="L510">
            <v>0</v>
          </cell>
        </row>
        <row r="511">
          <cell r="F511" t="str">
            <v>REGTT-SSC-CIAC-4953-TANG: ACCUM</v>
          </cell>
          <cell r="G511" t="str">
            <v>REGTT</v>
          </cell>
          <cell r="H511" t="str">
            <v>REGTT</v>
          </cell>
          <cell r="I511" t="str">
            <v>4953</v>
          </cell>
          <cell r="J511" t="str">
            <v>ACCUM</v>
          </cell>
          <cell r="K511" t="str">
            <v>CIAC</v>
          </cell>
          <cell r="L511">
            <v>0</v>
          </cell>
        </row>
        <row r="512">
          <cell r="F512" t="str">
            <v>REGTT-SSC-CIAC-4954-TANG: ACCUM</v>
          </cell>
          <cell r="G512" t="str">
            <v>REGTT</v>
          </cell>
          <cell r="H512" t="str">
            <v>REGTT</v>
          </cell>
          <cell r="I512" t="str">
            <v>4954</v>
          </cell>
          <cell r="J512" t="str">
            <v>ACCUM</v>
          </cell>
          <cell r="K512" t="str">
            <v>CIAC</v>
          </cell>
          <cell r="L512">
            <v>0</v>
          </cell>
        </row>
        <row r="513">
          <cell r="F513" t="str">
            <v>REGTT-SSC-CIAC-4955-TANG: ACCUM</v>
          </cell>
          <cell r="G513" t="str">
            <v>REGTT</v>
          </cell>
          <cell r="H513" t="str">
            <v>REGTT</v>
          </cell>
          <cell r="I513" t="str">
            <v>4955</v>
          </cell>
          <cell r="J513" t="str">
            <v>ACCUM</v>
          </cell>
          <cell r="K513" t="str">
            <v>CIAC</v>
          </cell>
          <cell r="L513">
            <v>0</v>
          </cell>
        </row>
        <row r="514">
          <cell r="F514" t="str">
            <v>REGTT-SSC-NCIAC-4751-TANG: ACCUM</v>
          </cell>
          <cell r="G514" t="str">
            <v>REGTT</v>
          </cell>
          <cell r="H514" t="str">
            <v>REGTT</v>
          </cell>
          <cell r="I514" t="str">
            <v>4751</v>
          </cell>
          <cell r="J514" t="str">
            <v>ACCUM</v>
          </cell>
          <cell r="K514" t="str">
            <v>NCIAC</v>
          </cell>
          <cell r="L514">
            <v>0</v>
          </cell>
        </row>
        <row r="515">
          <cell r="F515" t="str">
            <v>REGTT-SSC-NCIAC-4752-TANG: ACCUM</v>
          </cell>
          <cell r="G515" t="str">
            <v>REGTT</v>
          </cell>
          <cell r="H515" t="str">
            <v>REGTT</v>
          </cell>
          <cell r="I515" t="str">
            <v>4752</v>
          </cell>
          <cell r="J515" t="str">
            <v>ACCUM</v>
          </cell>
          <cell r="K515" t="str">
            <v>NCIAC</v>
          </cell>
          <cell r="L515">
            <v>0</v>
          </cell>
        </row>
        <row r="516">
          <cell r="F516" t="str">
            <v>REGTT-SSC-NCIAC-4753-TANG: ACCUM</v>
          </cell>
          <cell r="G516" t="str">
            <v>REGTT</v>
          </cell>
          <cell r="H516" t="str">
            <v>REGTT</v>
          </cell>
          <cell r="I516" t="str">
            <v>4753</v>
          </cell>
          <cell r="J516" t="str">
            <v>ACCUM</v>
          </cell>
          <cell r="K516" t="str">
            <v>NCIAC</v>
          </cell>
          <cell r="L516">
            <v>0</v>
          </cell>
        </row>
        <row r="517">
          <cell r="F517" t="str">
            <v>REGTT-SSC-NCIAC-4754-TANG: ACCUM</v>
          </cell>
          <cell r="G517" t="str">
            <v>REGTT</v>
          </cell>
          <cell r="H517" t="str">
            <v>REGTT</v>
          </cell>
          <cell r="I517" t="str">
            <v>4754</v>
          </cell>
          <cell r="J517" t="str">
            <v>ACCUM</v>
          </cell>
          <cell r="K517" t="str">
            <v>NCIAC</v>
          </cell>
          <cell r="L517">
            <v>0</v>
          </cell>
        </row>
        <row r="518">
          <cell r="F518" t="str">
            <v>REGTT-SSC-NCIAC-4755-TANG: ACCUM</v>
          </cell>
          <cell r="G518" t="str">
            <v>REGTT</v>
          </cell>
          <cell r="H518" t="str">
            <v>REGTT</v>
          </cell>
          <cell r="I518" t="str">
            <v>4755</v>
          </cell>
          <cell r="J518" t="str">
            <v>ACCUM</v>
          </cell>
          <cell r="K518" t="str">
            <v>NCIAC</v>
          </cell>
          <cell r="L518">
            <v>0</v>
          </cell>
        </row>
        <row r="519">
          <cell r="F519" t="str">
            <v>REGTT-SSC-NCIAC-4951-TANG: ACCUM</v>
          </cell>
          <cell r="G519" t="str">
            <v>REGTT</v>
          </cell>
          <cell r="H519" t="str">
            <v>REGTT</v>
          </cell>
          <cell r="I519" t="str">
            <v>4951</v>
          </cell>
          <cell r="J519" t="str">
            <v>ACCUM</v>
          </cell>
          <cell r="K519" t="str">
            <v>NCIAC</v>
          </cell>
          <cell r="L519">
            <v>0</v>
          </cell>
        </row>
        <row r="520">
          <cell r="F520" t="str">
            <v>REGTT-SSC-NCIAC-4952-TANG: ACCUM</v>
          </cell>
          <cell r="G520" t="str">
            <v>REGTT</v>
          </cell>
          <cell r="H520" t="str">
            <v>REGTT</v>
          </cell>
          <cell r="I520" t="str">
            <v>4952</v>
          </cell>
          <cell r="J520" t="str">
            <v>ACCUM</v>
          </cell>
          <cell r="K520" t="str">
            <v>NCIAC</v>
          </cell>
          <cell r="L520">
            <v>0</v>
          </cell>
        </row>
        <row r="521">
          <cell r="F521" t="str">
            <v>REGTT-SSC-NCIAC-4953-TANG: ACCUM</v>
          </cell>
          <cell r="G521" t="str">
            <v>REGTT</v>
          </cell>
          <cell r="H521" t="str">
            <v>REGTT</v>
          </cell>
          <cell r="I521" t="str">
            <v>4953</v>
          </cell>
          <cell r="J521" t="str">
            <v>ACCUM</v>
          </cell>
          <cell r="K521" t="str">
            <v>NCIAC</v>
          </cell>
          <cell r="L521">
            <v>0</v>
          </cell>
        </row>
        <row r="522">
          <cell r="F522" t="str">
            <v>REGTT-SSC-NCIAC-4954-TANG: ACCUM</v>
          </cell>
          <cell r="G522" t="str">
            <v>REGTT</v>
          </cell>
          <cell r="H522" t="str">
            <v>REGTT</v>
          </cell>
          <cell r="I522" t="str">
            <v>4954</v>
          </cell>
          <cell r="J522" t="str">
            <v>ACCUM</v>
          </cell>
          <cell r="K522" t="str">
            <v>NCIAC</v>
          </cell>
          <cell r="L522">
            <v>0</v>
          </cell>
        </row>
        <row r="523">
          <cell r="F523" t="str">
            <v>REGTT-SSC-NCIAC-4955-TANG: ACCUM</v>
          </cell>
          <cell r="G523" t="str">
            <v>REGTT</v>
          </cell>
          <cell r="H523" t="str">
            <v>REGTT</v>
          </cell>
          <cell r="I523" t="str">
            <v>4955</v>
          </cell>
          <cell r="J523" t="str">
            <v>ACCUM</v>
          </cell>
          <cell r="K523" t="str">
            <v>NCIAC</v>
          </cell>
          <cell r="L523">
            <v>0</v>
          </cell>
        </row>
        <row r="524">
          <cell r="F524" t="str">
            <v>TRANS-DIR-CIAC-4751-TANG: ACCUM</v>
          </cell>
          <cell r="G524" t="str">
            <v>TRANS</v>
          </cell>
          <cell r="H524" t="str">
            <v>TRANS</v>
          </cell>
          <cell r="I524" t="str">
            <v>4751</v>
          </cell>
          <cell r="J524" t="str">
            <v>ACCUM</v>
          </cell>
          <cell r="K524" t="str">
            <v>CIAC</v>
          </cell>
          <cell r="L524">
            <v>0</v>
          </cell>
        </row>
        <row r="525">
          <cell r="F525" t="str">
            <v>TRANS-DIR-CIAC-4752-TANG: ACCUM</v>
          </cell>
          <cell r="G525" t="str">
            <v>TRANS</v>
          </cell>
          <cell r="H525" t="str">
            <v>TRANS</v>
          </cell>
          <cell r="I525" t="str">
            <v>4752</v>
          </cell>
          <cell r="J525" t="str">
            <v>ACCUM</v>
          </cell>
          <cell r="K525" t="str">
            <v>CIAC</v>
          </cell>
          <cell r="L525">
            <v>0</v>
          </cell>
        </row>
        <row r="526">
          <cell r="F526" t="str">
            <v>TRANS-DIR-CIAC-4753-TANG: ACCUM</v>
          </cell>
          <cell r="G526" t="str">
            <v>TRANS</v>
          </cell>
          <cell r="H526" t="str">
            <v>TRANS</v>
          </cell>
          <cell r="I526" t="str">
            <v>4753</v>
          </cell>
          <cell r="J526" t="str">
            <v>ACCUM</v>
          </cell>
          <cell r="K526" t="str">
            <v>CIAC</v>
          </cell>
          <cell r="L526">
            <v>0</v>
          </cell>
        </row>
        <row r="527">
          <cell r="F527" t="str">
            <v>TRANS-DIR-CIAC-4754-TANG: ACCUM</v>
          </cell>
          <cell r="G527" t="str">
            <v>TRANS</v>
          </cell>
          <cell r="H527" t="str">
            <v>TRANS</v>
          </cell>
          <cell r="I527" t="str">
            <v>4754</v>
          </cell>
          <cell r="J527" t="str">
            <v>ACCUM</v>
          </cell>
          <cell r="K527" t="str">
            <v>CIAC</v>
          </cell>
          <cell r="L527">
            <v>0</v>
          </cell>
        </row>
        <row r="528">
          <cell r="F528" t="str">
            <v>TRANS-DIR-CIAC-4755-TANG: ACCUM</v>
          </cell>
          <cell r="G528" t="str">
            <v>TRANS</v>
          </cell>
          <cell r="H528" t="str">
            <v>TRANS</v>
          </cell>
          <cell r="I528" t="str">
            <v>4755</v>
          </cell>
          <cell r="J528" t="str">
            <v>ACCUM</v>
          </cell>
          <cell r="K528" t="str">
            <v>CIAC</v>
          </cell>
          <cell r="L528">
            <v>0</v>
          </cell>
        </row>
        <row r="529">
          <cell r="F529" t="str">
            <v>TRANS-DIR-CIAC-4951-TANG: ACCUM</v>
          </cell>
          <cell r="G529" t="str">
            <v>TRANS</v>
          </cell>
          <cell r="H529" t="str">
            <v>TRANS</v>
          </cell>
          <cell r="I529" t="str">
            <v>4951</v>
          </cell>
          <cell r="J529" t="str">
            <v>ACCUM</v>
          </cell>
          <cell r="K529" t="str">
            <v>CIAC</v>
          </cell>
          <cell r="L529">
            <v>0</v>
          </cell>
        </row>
        <row r="530">
          <cell r="F530" t="str">
            <v>TRANS-DIR-CIAC-4952-TANG: ACCUM</v>
          </cell>
          <cell r="G530" t="str">
            <v>TRANS</v>
          </cell>
          <cell r="H530" t="str">
            <v>TRANS</v>
          </cell>
          <cell r="I530" t="str">
            <v>4952</v>
          </cell>
          <cell r="J530" t="str">
            <v>ACCUM</v>
          </cell>
          <cell r="K530" t="str">
            <v>CIAC</v>
          </cell>
          <cell r="L530">
            <v>0</v>
          </cell>
        </row>
        <row r="531">
          <cell r="F531" t="str">
            <v>TRANS-DIR-CIAC-4953-TANG: ACCUM</v>
          </cell>
          <cell r="G531" t="str">
            <v>TRANS</v>
          </cell>
          <cell r="H531" t="str">
            <v>TRANS</v>
          </cell>
          <cell r="I531" t="str">
            <v>4953</v>
          </cell>
          <cell r="J531" t="str">
            <v>ACCUM</v>
          </cell>
          <cell r="K531" t="str">
            <v>CIAC</v>
          </cell>
          <cell r="L531">
            <v>0</v>
          </cell>
        </row>
        <row r="532">
          <cell r="F532" t="str">
            <v>TRANS-DIR-CIAC-4954-TANG: ACCUM</v>
          </cell>
          <cell r="G532" t="str">
            <v>TRANS</v>
          </cell>
          <cell r="H532" t="str">
            <v>TRANS</v>
          </cell>
          <cell r="I532" t="str">
            <v>4954</v>
          </cell>
          <cell r="J532" t="str">
            <v>ACCUM</v>
          </cell>
          <cell r="K532" t="str">
            <v>CIAC</v>
          </cell>
          <cell r="L532">
            <v>0</v>
          </cell>
        </row>
        <row r="533">
          <cell r="F533" t="str">
            <v>TRANS-DIR-CIAC-4955-TANG: ACCUM</v>
          </cell>
          <cell r="G533" t="str">
            <v>TRANS</v>
          </cell>
          <cell r="H533" t="str">
            <v>TRANS</v>
          </cell>
          <cell r="I533" t="str">
            <v>4955</v>
          </cell>
          <cell r="J533" t="str">
            <v>ACCUM</v>
          </cell>
          <cell r="K533" t="str">
            <v>CIAC</v>
          </cell>
          <cell r="L533">
            <v>0</v>
          </cell>
        </row>
        <row r="534">
          <cell r="F534" t="str">
            <v>TRANS-DIR-NCIAC-4751-TANG: ACCUM</v>
          </cell>
          <cell r="G534" t="str">
            <v>TRANS</v>
          </cell>
          <cell r="H534" t="str">
            <v>TRANS</v>
          </cell>
          <cell r="I534" t="str">
            <v>4751</v>
          </cell>
          <cell r="J534" t="str">
            <v>ACCUM</v>
          </cell>
          <cell r="K534" t="str">
            <v>NCIAC</v>
          </cell>
          <cell r="L534">
            <v>0</v>
          </cell>
        </row>
        <row r="535">
          <cell r="F535" t="str">
            <v>TRANS-DIR-NCIAC-4752-TANG: ACCUM</v>
          </cell>
          <cell r="G535" t="str">
            <v>TRANS</v>
          </cell>
          <cell r="H535" t="str">
            <v>TRANS</v>
          </cell>
          <cell r="I535" t="str">
            <v>4752</v>
          </cell>
          <cell r="J535" t="str">
            <v>ACCUM</v>
          </cell>
          <cell r="K535" t="str">
            <v>NCIAC</v>
          </cell>
          <cell r="L535">
            <v>0</v>
          </cell>
        </row>
        <row r="536">
          <cell r="F536" t="str">
            <v>TRANS-DIR-NCIAC-4753-TANG: ACCUM</v>
          </cell>
          <cell r="G536" t="str">
            <v>TRANS</v>
          </cell>
          <cell r="H536" t="str">
            <v>TRANS</v>
          </cell>
          <cell r="I536" t="str">
            <v>4753</v>
          </cell>
          <cell r="J536" t="str">
            <v>ACCUM</v>
          </cell>
          <cell r="K536" t="str">
            <v>NCIAC</v>
          </cell>
          <cell r="L536">
            <v>0</v>
          </cell>
        </row>
        <row r="537">
          <cell r="F537" t="str">
            <v>TRANS-DIR-NCIAC-4754-TANG: ACCUM</v>
          </cell>
          <cell r="G537" t="str">
            <v>TRANS</v>
          </cell>
          <cell r="H537" t="str">
            <v>TRANS</v>
          </cell>
          <cell r="I537" t="str">
            <v>4754</v>
          </cell>
          <cell r="J537" t="str">
            <v>ACCUM</v>
          </cell>
          <cell r="K537" t="str">
            <v>NCIAC</v>
          </cell>
          <cell r="L537">
            <v>0</v>
          </cell>
        </row>
        <row r="538">
          <cell r="F538" t="str">
            <v>TRANS-DIR-NCIAC-4755-TANG: ACCUM</v>
          </cell>
          <cell r="G538" t="str">
            <v>TRANS</v>
          </cell>
          <cell r="H538" t="str">
            <v>TRANS</v>
          </cell>
          <cell r="I538" t="str">
            <v>4755</v>
          </cell>
          <cell r="J538" t="str">
            <v>ACCUM</v>
          </cell>
          <cell r="K538" t="str">
            <v>NCIAC</v>
          </cell>
          <cell r="L538">
            <v>0</v>
          </cell>
        </row>
        <row r="539">
          <cell r="F539" t="str">
            <v>TRANS-DIR-NCIAC-4951-TANG: ACCUM</v>
          </cell>
          <cell r="G539" t="str">
            <v>TRANS</v>
          </cell>
          <cell r="H539" t="str">
            <v>TRANS</v>
          </cell>
          <cell r="I539" t="str">
            <v>4951</v>
          </cell>
          <cell r="J539" t="str">
            <v>ACCUM</v>
          </cell>
          <cell r="K539" t="str">
            <v>NCIAC</v>
          </cell>
          <cell r="L539">
            <v>0</v>
          </cell>
        </row>
        <row r="540">
          <cell r="F540" t="str">
            <v>TRANS-DIR-NCIAC-4952-TANG: ACCUM</v>
          </cell>
          <cell r="G540" t="str">
            <v>TRANS</v>
          </cell>
          <cell r="H540" t="str">
            <v>TRANS</v>
          </cell>
          <cell r="I540" t="str">
            <v>4952</v>
          </cell>
          <cell r="J540" t="str">
            <v>ACCUM</v>
          </cell>
          <cell r="K540" t="str">
            <v>NCIAC</v>
          </cell>
          <cell r="L540">
            <v>0</v>
          </cell>
        </row>
        <row r="541">
          <cell r="F541" t="str">
            <v>TRANS-DIR-NCIAC-4953-TANG: ACCUM</v>
          </cell>
          <cell r="G541" t="str">
            <v>TRANS</v>
          </cell>
          <cell r="H541" t="str">
            <v>TRANS</v>
          </cell>
          <cell r="I541" t="str">
            <v>4953</v>
          </cell>
          <cell r="J541" t="str">
            <v>ACCUM</v>
          </cell>
          <cell r="K541" t="str">
            <v>NCIAC</v>
          </cell>
          <cell r="L541">
            <v>0</v>
          </cell>
        </row>
        <row r="542">
          <cell r="F542" t="str">
            <v>TRANS-DIR-NCIAC-4954-TANG: ACCUM</v>
          </cell>
          <cell r="G542" t="str">
            <v>TRANS</v>
          </cell>
          <cell r="H542" t="str">
            <v>TRANS</v>
          </cell>
          <cell r="I542" t="str">
            <v>4954</v>
          </cell>
          <cell r="J542" t="str">
            <v>ACCUM</v>
          </cell>
          <cell r="K542" t="str">
            <v>NCIAC</v>
          </cell>
          <cell r="L542">
            <v>0</v>
          </cell>
        </row>
        <row r="543">
          <cell r="F543" t="str">
            <v>TRANS-DIR-NCIAC-4955-TANG: ACCUM</v>
          </cell>
          <cell r="G543" t="str">
            <v>TRANS</v>
          </cell>
          <cell r="H543" t="str">
            <v>TRANS</v>
          </cell>
          <cell r="I543" t="str">
            <v>4955</v>
          </cell>
          <cell r="J543" t="str">
            <v>ACCUM</v>
          </cell>
          <cell r="K543" t="str">
            <v>NCIAC</v>
          </cell>
          <cell r="L543">
            <v>0</v>
          </cell>
        </row>
        <row r="544">
          <cell r="F544" t="str">
            <v>REGTT-CC-CIAC-4761-TANG: ACCUM</v>
          </cell>
          <cell r="G544" t="str">
            <v>REGTT</v>
          </cell>
          <cell r="H544" t="str">
            <v>REGTT</v>
          </cell>
          <cell r="I544" t="str">
            <v>4761</v>
          </cell>
          <cell r="J544" t="str">
            <v>ACCUM</v>
          </cell>
          <cell r="K544" t="str">
            <v>CIAC</v>
          </cell>
          <cell r="L544">
            <v>-3548.9399999999996</v>
          </cell>
        </row>
        <row r="545">
          <cell r="F545" t="str">
            <v>REGTT-CC-CIAC-4762-TANG: ACCUM</v>
          </cell>
          <cell r="G545" t="str">
            <v>REGTT</v>
          </cell>
          <cell r="H545" t="str">
            <v>REGTT</v>
          </cell>
          <cell r="I545" t="str">
            <v>4762</v>
          </cell>
          <cell r="J545" t="str">
            <v>ACCUM</v>
          </cell>
          <cell r="K545" t="str">
            <v>CIAC</v>
          </cell>
          <cell r="L545">
            <v>0</v>
          </cell>
        </row>
        <row r="546">
          <cell r="F546" t="str">
            <v>REGTT-CC-CIAC-4766-TANG: ACCUM</v>
          </cell>
          <cell r="G546" t="str">
            <v>REGTT</v>
          </cell>
          <cell r="H546" t="str">
            <v>REGTT</v>
          </cell>
          <cell r="I546" t="str">
            <v>4766</v>
          </cell>
          <cell r="J546" t="str">
            <v>ACCUM</v>
          </cell>
          <cell r="K546" t="str">
            <v>CIAC</v>
          </cell>
          <cell r="L546">
            <v>0</v>
          </cell>
        </row>
        <row r="547">
          <cell r="F547" t="str">
            <v>REGTT-CC-CIAC-4961-TANG: ACCUM</v>
          </cell>
          <cell r="G547" t="str">
            <v>REGTT</v>
          </cell>
          <cell r="H547" t="str">
            <v>REGTT</v>
          </cell>
          <cell r="I547" t="str">
            <v>4961</v>
          </cell>
          <cell r="J547" t="str">
            <v>ACCUM</v>
          </cell>
          <cell r="K547" t="str">
            <v>CIAC</v>
          </cell>
          <cell r="L547">
            <v>0</v>
          </cell>
        </row>
        <row r="548">
          <cell r="F548" t="str">
            <v>REGTT-CC-CIAC-4962-TANG: ACCUM</v>
          </cell>
          <cell r="G548" t="str">
            <v>REGTT</v>
          </cell>
          <cell r="H548" t="str">
            <v>REGTT</v>
          </cell>
          <cell r="I548" t="str">
            <v>4962</v>
          </cell>
          <cell r="J548" t="str">
            <v>ACCUM</v>
          </cell>
          <cell r="K548" t="str">
            <v>CIAC</v>
          </cell>
          <cell r="L548">
            <v>0</v>
          </cell>
        </row>
        <row r="549">
          <cell r="F549" t="str">
            <v>REGTT-CC-CIAC-4966-TANG: ACCUM</v>
          </cell>
          <cell r="G549" t="str">
            <v>REGTT</v>
          </cell>
          <cell r="H549" t="str">
            <v>REGTT</v>
          </cell>
          <cell r="I549" t="str">
            <v>4966</v>
          </cell>
          <cell r="J549" t="str">
            <v>ACCUM</v>
          </cell>
          <cell r="K549" t="str">
            <v>CIAC</v>
          </cell>
          <cell r="L549">
            <v>0</v>
          </cell>
        </row>
        <row r="550">
          <cell r="F550" t="str">
            <v>REGTT-CC-NCIAC-4761-TANG: ACCUM</v>
          </cell>
          <cell r="G550" t="str">
            <v>REGTT</v>
          </cell>
          <cell r="H550" t="str">
            <v>REGTT</v>
          </cell>
          <cell r="I550" t="str">
            <v>4761</v>
          </cell>
          <cell r="J550" t="str">
            <v>ACCUM</v>
          </cell>
          <cell r="K550" t="str">
            <v>NCIAC</v>
          </cell>
          <cell r="L550">
            <v>0</v>
          </cell>
        </row>
        <row r="551">
          <cell r="F551" t="str">
            <v>REGTT-CC-NCIAC-4762-TANG: ACCUM</v>
          </cell>
          <cell r="G551" t="str">
            <v>REGTT</v>
          </cell>
          <cell r="H551" t="str">
            <v>REGTT</v>
          </cell>
          <cell r="I551" t="str">
            <v>4762</v>
          </cell>
          <cell r="J551" t="str">
            <v>ACCUM</v>
          </cell>
          <cell r="K551" t="str">
            <v>NCIAC</v>
          </cell>
          <cell r="L551">
            <v>0</v>
          </cell>
        </row>
        <row r="552">
          <cell r="F552" t="str">
            <v>REGTT-CC-NCIAC-4766-TANG: ACCUM</v>
          </cell>
          <cell r="G552" t="str">
            <v>REGTT</v>
          </cell>
          <cell r="H552" t="str">
            <v>REGTT</v>
          </cell>
          <cell r="I552" t="str">
            <v>4766</v>
          </cell>
          <cell r="J552" t="str">
            <v>ACCUM</v>
          </cell>
          <cell r="K552" t="str">
            <v>NCIAC</v>
          </cell>
          <cell r="L552">
            <v>0</v>
          </cell>
        </row>
        <row r="553">
          <cell r="F553" t="str">
            <v>REGTT-CC-NCIAC-4961-TANG: ACCUM</v>
          </cell>
          <cell r="G553" t="str">
            <v>REGTT</v>
          </cell>
          <cell r="H553" t="str">
            <v>REGTT</v>
          </cell>
          <cell r="I553" t="str">
            <v>4961</v>
          </cell>
          <cell r="J553" t="str">
            <v>ACCUM</v>
          </cell>
          <cell r="K553" t="str">
            <v>NCIAC</v>
          </cell>
          <cell r="L553">
            <v>0</v>
          </cell>
        </row>
        <row r="554">
          <cell r="F554" t="str">
            <v>REGTT-CC-NCIAC-4962-TANG: ACCUM</v>
          </cell>
          <cell r="G554" t="str">
            <v>REGTT</v>
          </cell>
          <cell r="H554" t="str">
            <v>REGTT</v>
          </cell>
          <cell r="I554" t="str">
            <v>4962</v>
          </cell>
          <cell r="J554" t="str">
            <v>ACCUM</v>
          </cell>
          <cell r="K554" t="str">
            <v>NCIAC</v>
          </cell>
          <cell r="L554">
            <v>0</v>
          </cell>
        </row>
        <row r="555">
          <cell r="F555" t="str">
            <v>REGTT-CC-NCIAC-4966-TANG: ACCUM</v>
          </cell>
          <cell r="G555" t="str">
            <v>REGTT</v>
          </cell>
          <cell r="H555" t="str">
            <v>REGTT</v>
          </cell>
          <cell r="I555" t="str">
            <v>4966</v>
          </cell>
          <cell r="J555" t="str">
            <v>ACCUM</v>
          </cell>
          <cell r="K555" t="str">
            <v>NCIAC</v>
          </cell>
          <cell r="L555">
            <v>0</v>
          </cell>
        </row>
        <row r="556">
          <cell r="F556" t="str">
            <v>REGTT-SSC-CIAC-4761-TANG: ACCUM</v>
          </cell>
          <cell r="G556" t="str">
            <v>REGTT</v>
          </cell>
          <cell r="H556" t="str">
            <v>REGTT</v>
          </cell>
          <cell r="I556" t="str">
            <v>4761</v>
          </cell>
          <cell r="J556" t="str">
            <v>ACCUM</v>
          </cell>
          <cell r="K556" t="str">
            <v>CIAC</v>
          </cell>
          <cell r="L556">
            <v>0</v>
          </cell>
        </row>
        <row r="557">
          <cell r="F557" t="str">
            <v>REGTT-SSC-CIAC-4762-TANG: ACCUM</v>
          </cell>
          <cell r="G557" t="str">
            <v>REGTT</v>
          </cell>
          <cell r="H557" t="str">
            <v>REGTT</v>
          </cell>
          <cell r="I557" t="str">
            <v>4762</v>
          </cell>
          <cell r="J557" t="str">
            <v>ACCUM</v>
          </cell>
          <cell r="K557" t="str">
            <v>CIAC</v>
          </cell>
          <cell r="L557">
            <v>0</v>
          </cell>
        </row>
        <row r="558">
          <cell r="F558" t="str">
            <v>REGTT-SSC-CIAC-4766-TANG: ACCUM</v>
          </cell>
          <cell r="G558" t="str">
            <v>REGTT</v>
          </cell>
          <cell r="H558" t="str">
            <v>REGTT</v>
          </cell>
          <cell r="I558" t="str">
            <v>4766</v>
          </cell>
          <cell r="J558" t="str">
            <v>ACCUM</v>
          </cell>
          <cell r="K558" t="str">
            <v>CIAC</v>
          </cell>
          <cell r="L558">
            <v>0</v>
          </cell>
        </row>
        <row r="559">
          <cell r="F559" t="str">
            <v>REGTT-SSC-CIAC-4961-TANG: ACCUM</v>
          </cell>
          <cell r="G559" t="str">
            <v>REGTT</v>
          </cell>
          <cell r="H559" t="str">
            <v>REGTT</v>
          </cell>
          <cell r="I559" t="str">
            <v>4961</v>
          </cell>
          <cell r="J559" t="str">
            <v>ACCUM</v>
          </cell>
          <cell r="K559" t="str">
            <v>CIAC</v>
          </cell>
          <cell r="L559">
            <v>0</v>
          </cell>
        </row>
        <row r="560">
          <cell r="F560" t="str">
            <v>REGTT-SSC-CIAC-4962-TANG: ACCUM</v>
          </cell>
          <cell r="G560" t="str">
            <v>REGTT</v>
          </cell>
          <cell r="H560" t="str">
            <v>REGTT</v>
          </cell>
          <cell r="I560" t="str">
            <v>4962</v>
          </cell>
          <cell r="J560" t="str">
            <v>ACCUM</v>
          </cell>
          <cell r="K560" t="str">
            <v>CIAC</v>
          </cell>
          <cell r="L560">
            <v>0</v>
          </cell>
        </row>
        <row r="561">
          <cell r="F561" t="str">
            <v>REGTT-SSC-CIAC-4966-TANG: ACCUM</v>
          </cell>
          <cell r="G561" t="str">
            <v>REGTT</v>
          </cell>
          <cell r="H561" t="str">
            <v>REGTT</v>
          </cell>
          <cell r="I561" t="str">
            <v>4966</v>
          </cell>
          <cell r="J561" t="str">
            <v>ACCUM</v>
          </cell>
          <cell r="K561" t="str">
            <v>CIAC</v>
          </cell>
          <cell r="L561">
            <v>0</v>
          </cell>
        </row>
        <row r="562">
          <cell r="F562" t="str">
            <v>REGTT-SSC-NCIAC-4761-TANG: ACCUM</v>
          </cell>
          <cell r="G562" t="str">
            <v>REGTT</v>
          </cell>
          <cell r="H562" t="str">
            <v>REGTT</v>
          </cell>
          <cell r="I562" t="str">
            <v>4761</v>
          </cell>
          <cell r="J562" t="str">
            <v>ACCUM</v>
          </cell>
          <cell r="K562" t="str">
            <v>NCIAC</v>
          </cell>
          <cell r="L562">
            <v>0</v>
          </cell>
        </row>
        <row r="563">
          <cell r="F563" t="str">
            <v>REGTT-SSC-NCIAC-4762-TANG: ACCUM</v>
          </cell>
          <cell r="G563" t="str">
            <v>REGTT</v>
          </cell>
          <cell r="H563" t="str">
            <v>REGTT</v>
          </cell>
          <cell r="I563" t="str">
            <v>4762</v>
          </cell>
          <cell r="J563" t="str">
            <v>ACCUM</v>
          </cell>
          <cell r="K563" t="str">
            <v>NCIAC</v>
          </cell>
          <cell r="L563">
            <v>0</v>
          </cell>
        </row>
        <row r="564">
          <cell r="F564" t="str">
            <v>REGTT-SSC-NCIAC-4766-TANG: ACCUM</v>
          </cell>
          <cell r="G564" t="str">
            <v>REGTT</v>
          </cell>
          <cell r="H564" t="str">
            <v>REGTT</v>
          </cell>
          <cell r="I564" t="str">
            <v>4766</v>
          </cell>
          <cell r="J564" t="str">
            <v>ACCUM</v>
          </cell>
          <cell r="K564" t="str">
            <v>NCIAC</v>
          </cell>
          <cell r="L564">
            <v>0</v>
          </cell>
        </row>
        <row r="565">
          <cell r="F565" t="str">
            <v>REGTT-SSC-NCIAC-4961-TANG: ACCUM</v>
          </cell>
          <cell r="G565" t="str">
            <v>REGTT</v>
          </cell>
          <cell r="H565" t="str">
            <v>REGTT</v>
          </cell>
          <cell r="I565" t="str">
            <v>4961</v>
          </cell>
          <cell r="J565" t="str">
            <v>ACCUM</v>
          </cell>
          <cell r="K565" t="str">
            <v>NCIAC</v>
          </cell>
          <cell r="L565">
            <v>0</v>
          </cell>
        </row>
        <row r="566">
          <cell r="F566" t="str">
            <v>REGTT-SSC-NCIAC-4962-TANG: ACCUM</v>
          </cell>
          <cell r="G566" t="str">
            <v>REGTT</v>
          </cell>
          <cell r="H566" t="str">
            <v>REGTT</v>
          </cell>
          <cell r="I566" t="str">
            <v>4962</v>
          </cell>
          <cell r="J566" t="str">
            <v>ACCUM</v>
          </cell>
          <cell r="K566" t="str">
            <v>NCIAC</v>
          </cell>
          <cell r="L566">
            <v>0</v>
          </cell>
        </row>
        <row r="567">
          <cell r="F567" t="str">
            <v>REGTT-SSC-NCIAC-4966-TANG: ACCUM</v>
          </cell>
          <cell r="G567" t="str">
            <v>REGTT</v>
          </cell>
          <cell r="H567" t="str">
            <v>REGTT</v>
          </cell>
          <cell r="I567" t="str">
            <v>4966</v>
          </cell>
          <cell r="J567" t="str">
            <v>ACCUM</v>
          </cell>
          <cell r="K567" t="str">
            <v>NCIAC</v>
          </cell>
          <cell r="L567">
            <v>0</v>
          </cell>
        </row>
        <row r="568">
          <cell r="F568" t="str">
            <v>TRANS-DIR-CIAC-4761-TANG: ACCUM</v>
          </cell>
          <cell r="G568" t="str">
            <v>TRANS</v>
          </cell>
          <cell r="H568" t="str">
            <v>TRANS</v>
          </cell>
          <cell r="I568" t="str">
            <v>4761</v>
          </cell>
          <cell r="J568" t="str">
            <v>ACCUM</v>
          </cell>
          <cell r="K568" t="str">
            <v>CIAC</v>
          </cell>
          <cell r="L568">
            <v>0</v>
          </cell>
        </row>
        <row r="569">
          <cell r="F569" t="str">
            <v>TRANS-DIR-CIAC-4762-TANG: ACCUM</v>
          </cell>
          <cell r="G569" t="str">
            <v>TRANS</v>
          </cell>
          <cell r="H569" t="str">
            <v>TRANS</v>
          </cell>
          <cell r="I569" t="str">
            <v>4762</v>
          </cell>
          <cell r="J569" t="str">
            <v>ACCUM</v>
          </cell>
          <cell r="K569" t="str">
            <v>CIAC</v>
          </cell>
          <cell r="L569">
            <v>0</v>
          </cell>
        </row>
        <row r="570">
          <cell r="F570" t="str">
            <v>TRANS-DIR-CIAC-4766-TANG: ACCUM</v>
          </cell>
          <cell r="G570" t="str">
            <v>TRANS</v>
          </cell>
          <cell r="H570" t="str">
            <v>TRANS</v>
          </cell>
          <cell r="I570" t="str">
            <v>4766</v>
          </cell>
          <cell r="J570" t="str">
            <v>ACCUM</v>
          </cell>
          <cell r="K570" t="str">
            <v>CIAC</v>
          </cell>
          <cell r="L570">
            <v>0</v>
          </cell>
        </row>
        <row r="571">
          <cell r="F571" t="str">
            <v>TRANS-DIR-CIAC-4961-TANG: ACCUM</v>
          </cell>
          <cell r="G571" t="str">
            <v>TRANS</v>
          </cell>
          <cell r="H571" t="str">
            <v>TRANS</v>
          </cell>
          <cell r="I571" t="str">
            <v>4961</v>
          </cell>
          <cell r="J571" t="str">
            <v>ACCUM</v>
          </cell>
          <cell r="K571" t="str">
            <v>CIAC</v>
          </cell>
          <cell r="L571">
            <v>0</v>
          </cell>
        </row>
        <row r="572">
          <cell r="F572" t="str">
            <v>TRANS-DIR-CIAC-4962-TANG: ACCUM</v>
          </cell>
          <cell r="G572" t="str">
            <v>TRANS</v>
          </cell>
          <cell r="H572" t="str">
            <v>TRANS</v>
          </cell>
          <cell r="I572" t="str">
            <v>4962</v>
          </cell>
          <cell r="J572" t="str">
            <v>ACCUM</v>
          </cell>
          <cell r="K572" t="str">
            <v>CIAC</v>
          </cell>
          <cell r="L572">
            <v>0</v>
          </cell>
        </row>
        <row r="573">
          <cell r="F573" t="str">
            <v>TRANS-DIR-CIAC-4966-TANG: ACCUM</v>
          </cell>
          <cell r="G573" t="str">
            <v>TRANS</v>
          </cell>
          <cell r="H573" t="str">
            <v>TRANS</v>
          </cell>
          <cell r="I573" t="str">
            <v>4966</v>
          </cell>
          <cell r="J573" t="str">
            <v>ACCUM</v>
          </cell>
          <cell r="K573" t="str">
            <v>CIAC</v>
          </cell>
          <cell r="L573">
            <v>0</v>
          </cell>
        </row>
        <row r="574">
          <cell r="F574" t="str">
            <v>TRANS-DIR-NCIAC-4761-TANG: ACCUM</v>
          </cell>
          <cell r="G574" t="str">
            <v>TRANS</v>
          </cell>
          <cell r="H574" t="str">
            <v>TRANS</v>
          </cell>
          <cell r="I574" t="str">
            <v>4761</v>
          </cell>
          <cell r="J574" t="str">
            <v>ACCUM</v>
          </cell>
          <cell r="K574" t="str">
            <v>NCIAC</v>
          </cell>
          <cell r="L574">
            <v>0</v>
          </cell>
        </row>
        <row r="575">
          <cell r="F575" t="str">
            <v>TRANS-DIR-NCIAC-4762-TANG: ACCUM</v>
          </cell>
          <cell r="G575" t="str">
            <v>TRANS</v>
          </cell>
          <cell r="H575" t="str">
            <v>TRANS</v>
          </cell>
          <cell r="I575" t="str">
            <v>4762</v>
          </cell>
          <cell r="J575" t="str">
            <v>ACCUM</v>
          </cell>
          <cell r="K575" t="str">
            <v>NCIAC</v>
          </cell>
          <cell r="L575">
            <v>0</v>
          </cell>
        </row>
        <row r="576">
          <cell r="F576" t="str">
            <v>TRANS-DIR-NCIAC-4766-TANG: ACCUM</v>
          </cell>
          <cell r="G576" t="str">
            <v>TRANS</v>
          </cell>
          <cell r="H576" t="str">
            <v>TRANS</v>
          </cell>
          <cell r="I576" t="str">
            <v>4766</v>
          </cell>
          <cell r="J576" t="str">
            <v>ACCUM</v>
          </cell>
          <cell r="K576" t="str">
            <v>NCIAC</v>
          </cell>
          <cell r="L576">
            <v>0</v>
          </cell>
        </row>
        <row r="577">
          <cell r="F577" t="str">
            <v>TRANS-DIR-NCIAC-4961-TANG: ACCUM</v>
          </cell>
          <cell r="G577" t="str">
            <v>TRANS</v>
          </cell>
          <cell r="H577" t="str">
            <v>TRANS</v>
          </cell>
          <cell r="I577" t="str">
            <v>4961</v>
          </cell>
          <cell r="J577" t="str">
            <v>ACCUM</v>
          </cell>
          <cell r="K577" t="str">
            <v>NCIAC</v>
          </cell>
          <cell r="L577">
            <v>0</v>
          </cell>
        </row>
        <row r="578">
          <cell r="F578" t="str">
            <v>TRANS-DIR-NCIAC-4962-TANG: ACCUM</v>
          </cell>
          <cell r="G578" t="str">
            <v>TRANS</v>
          </cell>
          <cell r="H578" t="str">
            <v>TRANS</v>
          </cell>
          <cell r="I578" t="str">
            <v>4962</v>
          </cell>
          <cell r="J578" t="str">
            <v>ACCUM</v>
          </cell>
          <cell r="K578" t="str">
            <v>NCIAC</v>
          </cell>
          <cell r="L578">
            <v>0</v>
          </cell>
        </row>
        <row r="579">
          <cell r="F579" t="str">
            <v>TRANS-DIR-NCIAC-4966-TANG: ACCUM</v>
          </cell>
          <cell r="G579" t="str">
            <v>TRANS</v>
          </cell>
          <cell r="H579" t="str">
            <v>TRANS</v>
          </cell>
          <cell r="I579" t="str">
            <v>4966</v>
          </cell>
          <cell r="J579" t="str">
            <v>ACCUM</v>
          </cell>
          <cell r="K579" t="str">
            <v>NCIAC</v>
          </cell>
          <cell r="L579">
            <v>0</v>
          </cell>
        </row>
        <row r="580">
          <cell r="F580" t="str">
            <v>REGTT-CC-CIAC-4771-TANG: ACCUM</v>
          </cell>
          <cell r="G580" t="str">
            <v>REGTT</v>
          </cell>
          <cell r="H580" t="str">
            <v>REGTT</v>
          </cell>
          <cell r="I580" t="str">
            <v>4771</v>
          </cell>
          <cell r="J580" t="str">
            <v>ACCUM</v>
          </cell>
          <cell r="K580" t="str">
            <v>CIAC</v>
          </cell>
          <cell r="L580">
            <v>0</v>
          </cell>
        </row>
        <row r="581">
          <cell r="F581" t="str">
            <v>REGTT-CC-CIAC-4772-TANG: ACCUM</v>
          </cell>
          <cell r="G581" t="str">
            <v>REGTT</v>
          </cell>
          <cell r="H581" t="str">
            <v>REGTT</v>
          </cell>
          <cell r="I581" t="str">
            <v>4772</v>
          </cell>
          <cell r="J581" t="str">
            <v>ACCUM</v>
          </cell>
          <cell r="K581" t="str">
            <v>CIAC</v>
          </cell>
          <cell r="L581">
            <v>0</v>
          </cell>
        </row>
        <row r="582">
          <cell r="F582" t="str">
            <v>REGTT-CC-CIAC-4773-TANG: ACCUM</v>
          </cell>
          <cell r="G582" t="str">
            <v>REGTT</v>
          </cell>
          <cell r="H582" t="str">
            <v>REGTT</v>
          </cell>
          <cell r="I582" t="str">
            <v>4773</v>
          </cell>
          <cell r="J582" t="str">
            <v>ACCUM</v>
          </cell>
          <cell r="K582" t="str">
            <v>CIAC</v>
          </cell>
          <cell r="L582">
            <v>0</v>
          </cell>
        </row>
        <row r="583">
          <cell r="F583" t="str">
            <v>REGTT-CC-CIAC-4774-TANG: ACCUM</v>
          </cell>
          <cell r="G583" t="str">
            <v>REGTT</v>
          </cell>
          <cell r="H583" t="str">
            <v>REGTT</v>
          </cell>
          <cell r="I583" t="str">
            <v>4774</v>
          </cell>
          <cell r="J583" t="str">
            <v>ACCUM</v>
          </cell>
          <cell r="K583" t="str">
            <v>CIAC</v>
          </cell>
          <cell r="L583">
            <v>0</v>
          </cell>
        </row>
        <row r="584">
          <cell r="F584" t="str">
            <v>REGTT-CC-CIAC-4775-TANG: ACCUM</v>
          </cell>
          <cell r="G584" t="str">
            <v>REGTT</v>
          </cell>
          <cell r="H584" t="str">
            <v>REGTT</v>
          </cell>
          <cell r="I584" t="str">
            <v>4775</v>
          </cell>
          <cell r="J584" t="str">
            <v>ACCUM</v>
          </cell>
          <cell r="K584" t="str">
            <v>CIAC</v>
          </cell>
          <cell r="L584">
            <v>0</v>
          </cell>
        </row>
        <row r="585">
          <cell r="F585" t="str">
            <v>REGTT-CC-CIAC-4776-TANG: ACCUM</v>
          </cell>
          <cell r="G585" t="str">
            <v>REGTT</v>
          </cell>
          <cell r="H585" t="str">
            <v>REGTT</v>
          </cell>
          <cell r="I585" t="str">
            <v>4776</v>
          </cell>
          <cell r="J585" t="str">
            <v>ACCUM</v>
          </cell>
          <cell r="K585" t="str">
            <v>CIAC</v>
          </cell>
          <cell r="L585">
            <v>0</v>
          </cell>
        </row>
        <row r="586">
          <cell r="F586" t="str">
            <v>REGTT-CC-CIAC-4777-TANG: ACCUM</v>
          </cell>
          <cell r="G586" t="str">
            <v>REGTT</v>
          </cell>
          <cell r="H586" t="str">
            <v>REGTT</v>
          </cell>
          <cell r="I586" t="str">
            <v>4777</v>
          </cell>
          <cell r="J586" t="str">
            <v>ACCUM</v>
          </cell>
          <cell r="K586" t="str">
            <v>CIAC</v>
          </cell>
          <cell r="L586">
            <v>0</v>
          </cell>
        </row>
        <row r="587">
          <cell r="F587" t="str">
            <v>REGTT-CC-CIAC-4778-TANG: ACCUM</v>
          </cell>
          <cell r="G587" t="str">
            <v>REGTT</v>
          </cell>
          <cell r="H587" t="str">
            <v>REGTT</v>
          </cell>
          <cell r="I587" t="str">
            <v>4778</v>
          </cell>
          <cell r="J587" t="str">
            <v>ACCUM</v>
          </cell>
          <cell r="K587" t="str">
            <v>CIAC</v>
          </cell>
          <cell r="L587">
            <v>0</v>
          </cell>
        </row>
        <row r="588">
          <cell r="F588" t="str">
            <v>REGTT-CC-CIAC-4971-TANG: ACCUM</v>
          </cell>
          <cell r="G588" t="str">
            <v>REGTT</v>
          </cell>
          <cell r="H588" t="str">
            <v>REGTT</v>
          </cell>
          <cell r="I588" t="str">
            <v>4971</v>
          </cell>
          <cell r="J588" t="str">
            <v>ACCUM</v>
          </cell>
          <cell r="K588" t="str">
            <v>CIAC</v>
          </cell>
          <cell r="L588">
            <v>0</v>
          </cell>
        </row>
        <row r="589">
          <cell r="F589" t="str">
            <v>REGTT-CC-CIAC-4972-TANG: ACCUM</v>
          </cell>
          <cell r="G589" t="str">
            <v>REGTT</v>
          </cell>
          <cell r="H589" t="str">
            <v>REGTT</v>
          </cell>
          <cell r="I589" t="str">
            <v>4972</v>
          </cell>
          <cell r="J589" t="str">
            <v>ACCUM</v>
          </cell>
          <cell r="K589" t="str">
            <v>CIAC</v>
          </cell>
          <cell r="L589">
            <v>0</v>
          </cell>
        </row>
        <row r="590">
          <cell r="F590" t="str">
            <v>REGTT-CC-CIAC-4973-TANG: ACCUM</v>
          </cell>
          <cell r="G590" t="str">
            <v>REGTT</v>
          </cell>
          <cell r="H590" t="str">
            <v>REGTT</v>
          </cell>
          <cell r="I590" t="str">
            <v>4973</v>
          </cell>
          <cell r="J590" t="str">
            <v>ACCUM</v>
          </cell>
          <cell r="K590" t="str">
            <v>CIAC</v>
          </cell>
          <cell r="L590">
            <v>0</v>
          </cell>
        </row>
        <row r="591">
          <cell r="F591" t="str">
            <v>REGTT-CC-CIAC-4974-TANG: ACCUM</v>
          </cell>
          <cell r="G591" t="str">
            <v>REGTT</v>
          </cell>
          <cell r="H591" t="str">
            <v>REGTT</v>
          </cell>
          <cell r="I591" t="str">
            <v>4974</v>
          </cell>
          <cell r="J591" t="str">
            <v>ACCUM</v>
          </cell>
          <cell r="K591" t="str">
            <v>CIAC</v>
          </cell>
          <cell r="L591">
            <v>0</v>
          </cell>
        </row>
        <row r="592">
          <cell r="F592" t="str">
            <v>REGTT-CC-CIAC-4975-TANG: ACCUM</v>
          </cell>
          <cell r="G592" t="str">
            <v>REGTT</v>
          </cell>
          <cell r="H592" t="str">
            <v>REGTT</v>
          </cell>
          <cell r="I592" t="str">
            <v>4975</v>
          </cell>
          <cell r="J592" t="str">
            <v>ACCUM</v>
          </cell>
          <cell r="K592" t="str">
            <v>CIAC</v>
          </cell>
          <cell r="L592">
            <v>0</v>
          </cell>
        </row>
        <row r="593">
          <cell r="F593" t="str">
            <v>REGTT-CC-CIAC-4976-TANG: ACCUM</v>
          </cell>
          <cell r="G593" t="str">
            <v>REGTT</v>
          </cell>
          <cell r="H593" t="str">
            <v>REGTT</v>
          </cell>
          <cell r="I593" t="str">
            <v>4976</v>
          </cell>
          <cell r="J593" t="str">
            <v>ACCUM</v>
          </cell>
          <cell r="K593" t="str">
            <v>CIAC</v>
          </cell>
          <cell r="L593">
            <v>0</v>
          </cell>
        </row>
        <row r="594">
          <cell r="F594" t="str">
            <v>REGTT-CC-CIAC-4977-TANG: ACCUM</v>
          </cell>
          <cell r="G594" t="str">
            <v>REGTT</v>
          </cell>
          <cell r="H594" t="str">
            <v>REGTT</v>
          </cell>
          <cell r="I594" t="str">
            <v>4977</v>
          </cell>
          <cell r="J594" t="str">
            <v>ACCUM</v>
          </cell>
          <cell r="K594" t="str">
            <v>CIAC</v>
          </cell>
          <cell r="L594">
            <v>0</v>
          </cell>
        </row>
        <row r="595">
          <cell r="F595" t="str">
            <v>REGTT-CC-CIAC-4978-TANG: ACCUM</v>
          </cell>
          <cell r="G595" t="str">
            <v>REGTT</v>
          </cell>
          <cell r="H595" t="str">
            <v>REGTT</v>
          </cell>
          <cell r="I595" t="str">
            <v>4978</v>
          </cell>
          <cell r="J595" t="str">
            <v>ACCUM</v>
          </cell>
          <cell r="K595" t="str">
            <v>CIAC</v>
          </cell>
          <cell r="L595">
            <v>0</v>
          </cell>
        </row>
        <row r="596">
          <cell r="F596" t="str">
            <v>REGTT-CC-NCIAC-4771-TANG: ACCUM</v>
          </cell>
          <cell r="G596" t="str">
            <v>REGTT</v>
          </cell>
          <cell r="H596" t="str">
            <v>REGTT</v>
          </cell>
          <cell r="I596" t="str">
            <v>4771</v>
          </cell>
          <cell r="J596" t="str">
            <v>ACCUM</v>
          </cell>
          <cell r="K596" t="str">
            <v>NCIAC</v>
          </cell>
          <cell r="L596">
            <v>0</v>
          </cell>
        </row>
        <row r="597">
          <cell r="F597" t="str">
            <v>REGTT-CC-NCIAC-4772-TANG: ACCUM</v>
          </cell>
          <cell r="G597" t="str">
            <v>REGTT</v>
          </cell>
          <cell r="H597" t="str">
            <v>REGTT</v>
          </cell>
          <cell r="I597" t="str">
            <v>4772</v>
          </cell>
          <cell r="J597" t="str">
            <v>ACCUM</v>
          </cell>
          <cell r="K597" t="str">
            <v>NCIAC</v>
          </cell>
          <cell r="L597">
            <v>0</v>
          </cell>
        </row>
        <row r="598">
          <cell r="F598" t="str">
            <v>REGTT-CC-NCIAC-4773-TANG: ACCUM</v>
          </cell>
          <cell r="G598" t="str">
            <v>REGTT</v>
          </cell>
          <cell r="H598" t="str">
            <v>REGTT</v>
          </cell>
          <cell r="I598" t="str">
            <v>4773</v>
          </cell>
          <cell r="J598" t="str">
            <v>ACCUM</v>
          </cell>
          <cell r="K598" t="str">
            <v>NCIAC</v>
          </cell>
          <cell r="L598">
            <v>0</v>
          </cell>
        </row>
        <row r="599">
          <cell r="F599" t="str">
            <v>REGTT-CC-NCIAC-4774-TANG: ACCUM</v>
          </cell>
          <cell r="G599" t="str">
            <v>REGTT</v>
          </cell>
          <cell r="H599" t="str">
            <v>REGTT</v>
          </cell>
          <cell r="I599" t="str">
            <v>4774</v>
          </cell>
          <cell r="J599" t="str">
            <v>ACCUM</v>
          </cell>
          <cell r="K599" t="str">
            <v>NCIAC</v>
          </cell>
          <cell r="L599">
            <v>0</v>
          </cell>
        </row>
        <row r="600">
          <cell r="F600" t="str">
            <v>REGTT-CC-NCIAC-4775-TANG: ACCUM</v>
          </cell>
          <cell r="G600" t="str">
            <v>REGTT</v>
          </cell>
          <cell r="H600" t="str">
            <v>REGTT</v>
          </cell>
          <cell r="I600" t="str">
            <v>4775</v>
          </cell>
          <cell r="J600" t="str">
            <v>ACCUM</v>
          </cell>
          <cell r="K600" t="str">
            <v>NCIAC</v>
          </cell>
          <cell r="L600">
            <v>0</v>
          </cell>
        </row>
        <row r="601">
          <cell r="F601" t="str">
            <v>REGTT-CC-NCIAC-4776-TANG: ACCUM</v>
          </cell>
          <cell r="G601" t="str">
            <v>REGTT</v>
          </cell>
          <cell r="H601" t="str">
            <v>REGTT</v>
          </cell>
          <cell r="I601" t="str">
            <v>4776</v>
          </cell>
          <cell r="J601" t="str">
            <v>ACCUM</v>
          </cell>
          <cell r="K601" t="str">
            <v>NCIAC</v>
          </cell>
          <cell r="L601">
            <v>0</v>
          </cell>
        </row>
        <row r="602">
          <cell r="F602" t="str">
            <v>REGTT-CC-NCIAC-4777-TANG: ACCUM</v>
          </cell>
          <cell r="G602" t="str">
            <v>REGTT</v>
          </cell>
          <cell r="H602" t="str">
            <v>REGTT</v>
          </cell>
          <cell r="I602" t="str">
            <v>4777</v>
          </cell>
          <cell r="J602" t="str">
            <v>ACCUM</v>
          </cell>
          <cell r="K602" t="str">
            <v>NCIAC</v>
          </cell>
          <cell r="L602">
            <v>0</v>
          </cell>
        </row>
        <row r="603">
          <cell r="F603" t="str">
            <v>REGTT-CC-NCIAC-4778-TANG: ACCUM</v>
          </cell>
          <cell r="G603" t="str">
            <v>REGTT</v>
          </cell>
          <cell r="H603" t="str">
            <v>REGTT</v>
          </cell>
          <cell r="I603" t="str">
            <v>4778</v>
          </cell>
          <cell r="J603" t="str">
            <v>ACCUM</v>
          </cell>
          <cell r="K603" t="str">
            <v>NCIAC</v>
          </cell>
          <cell r="L603">
            <v>0</v>
          </cell>
        </row>
        <row r="604">
          <cell r="F604" t="str">
            <v>REGTT-CC-NCIAC-4971-TANG: ACCUM</v>
          </cell>
          <cell r="G604" t="str">
            <v>REGTT</v>
          </cell>
          <cell r="H604" t="str">
            <v>REGTT</v>
          </cell>
          <cell r="I604" t="str">
            <v>4971</v>
          </cell>
          <cell r="J604" t="str">
            <v>ACCUM</v>
          </cell>
          <cell r="K604" t="str">
            <v>NCIAC</v>
          </cell>
          <cell r="L604">
            <v>0</v>
          </cell>
        </row>
        <row r="605">
          <cell r="F605" t="str">
            <v>REGTT-CC-NCIAC-4972-TANG: ACCUM</v>
          </cell>
          <cell r="G605" t="str">
            <v>REGTT</v>
          </cell>
          <cell r="H605" t="str">
            <v>REGTT</v>
          </cell>
          <cell r="I605" t="str">
            <v>4972</v>
          </cell>
          <cell r="J605" t="str">
            <v>ACCUM</v>
          </cell>
          <cell r="K605" t="str">
            <v>NCIAC</v>
          </cell>
          <cell r="L605">
            <v>0</v>
          </cell>
        </row>
        <row r="606">
          <cell r="F606" t="str">
            <v>REGTT-CC-NCIAC-4973-TANG: ACCUM</v>
          </cell>
          <cell r="G606" t="str">
            <v>REGTT</v>
          </cell>
          <cell r="H606" t="str">
            <v>REGTT</v>
          </cell>
          <cell r="I606" t="str">
            <v>4973</v>
          </cell>
          <cell r="J606" t="str">
            <v>ACCUM</v>
          </cell>
          <cell r="K606" t="str">
            <v>NCIAC</v>
          </cell>
          <cell r="L606">
            <v>0</v>
          </cell>
        </row>
        <row r="607">
          <cell r="F607" t="str">
            <v>REGTT-CC-NCIAC-4974-TANG: ACCUM</v>
          </cell>
          <cell r="G607" t="str">
            <v>REGTT</v>
          </cell>
          <cell r="H607" t="str">
            <v>REGTT</v>
          </cell>
          <cell r="I607" t="str">
            <v>4974</v>
          </cell>
          <cell r="J607" t="str">
            <v>ACCUM</v>
          </cell>
          <cell r="K607" t="str">
            <v>NCIAC</v>
          </cell>
          <cell r="L607">
            <v>0</v>
          </cell>
        </row>
        <row r="608">
          <cell r="F608" t="str">
            <v>REGTT-CC-NCIAC-4975-TANG: ACCUM</v>
          </cell>
          <cell r="G608" t="str">
            <v>REGTT</v>
          </cell>
          <cell r="H608" t="str">
            <v>REGTT</v>
          </cell>
          <cell r="I608" t="str">
            <v>4975</v>
          </cell>
          <cell r="J608" t="str">
            <v>ACCUM</v>
          </cell>
          <cell r="K608" t="str">
            <v>NCIAC</v>
          </cell>
          <cell r="L608">
            <v>0</v>
          </cell>
        </row>
        <row r="609">
          <cell r="F609" t="str">
            <v>REGTT-CC-NCIAC-4976-TANG: ACCUM</v>
          </cell>
          <cell r="G609" t="str">
            <v>REGTT</v>
          </cell>
          <cell r="H609" t="str">
            <v>REGTT</v>
          </cell>
          <cell r="I609" t="str">
            <v>4976</v>
          </cell>
          <cell r="J609" t="str">
            <v>ACCUM</v>
          </cell>
          <cell r="K609" t="str">
            <v>NCIAC</v>
          </cell>
          <cell r="L609">
            <v>0</v>
          </cell>
        </row>
        <row r="610">
          <cell r="F610" t="str">
            <v>REGTT-CC-NCIAC-4977-TANG: ACCUM</v>
          </cell>
          <cell r="G610" t="str">
            <v>REGTT</v>
          </cell>
          <cell r="H610" t="str">
            <v>REGTT</v>
          </cell>
          <cell r="I610" t="str">
            <v>4977</v>
          </cell>
          <cell r="J610" t="str">
            <v>ACCUM</v>
          </cell>
          <cell r="K610" t="str">
            <v>NCIAC</v>
          </cell>
          <cell r="L610">
            <v>0</v>
          </cell>
        </row>
        <row r="611">
          <cell r="F611" t="str">
            <v>REGTT-CC-NCIAC-4978-TANG: ACCUM</v>
          </cell>
          <cell r="G611" t="str">
            <v>REGTT</v>
          </cell>
          <cell r="H611" t="str">
            <v>REGTT</v>
          </cell>
          <cell r="I611" t="str">
            <v>4978</v>
          </cell>
          <cell r="J611" t="str">
            <v>ACCUM</v>
          </cell>
          <cell r="K611" t="str">
            <v>NCIAC</v>
          </cell>
          <cell r="L611">
            <v>0</v>
          </cell>
        </row>
        <row r="612">
          <cell r="F612" t="str">
            <v>REGTT-SSC-CIAC-4771-TANG: ACCUM</v>
          </cell>
          <cell r="G612" t="str">
            <v>REGTT</v>
          </cell>
          <cell r="H612" t="str">
            <v>REGTT</v>
          </cell>
          <cell r="I612" t="str">
            <v>4771</v>
          </cell>
          <cell r="J612" t="str">
            <v>ACCUM</v>
          </cell>
          <cell r="K612" t="str">
            <v>CIAC</v>
          </cell>
          <cell r="L612">
            <v>0</v>
          </cell>
        </row>
        <row r="613">
          <cell r="F613" t="str">
            <v>REGTT-SSC-CIAC-4772-TANG: ACCUM</v>
          </cell>
          <cell r="G613" t="str">
            <v>REGTT</v>
          </cell>
          <cell r="H613" t="str">
            <v>REGTT</v>
          </cell>
          <cell r="I613" t="str">
            <v>4772</v>
          </cell>
          <cell r="J613" t="str">
            <v>ACCUM</v>
          </cell>
          <cell r="K613" t="str">
            <v>CIAC</v>
          </cell>
          <cell r="L613">
            <v>0</v>
          </cell>
        </row>
        <row r="614">
          <cell r="F614" t="str">
            <v>REGTT-SSC-CIAC-4773-TANG: ACCUM</v>
          </cell>
          <cell r="G614" t="str">
            <v>REGTT</v>
          </cell>
          <cell r="H614" t="str">
            <v>REGTT</v>
          </cell>
          <cell r="I614" t="str">
            <v>4773</v>
          </cell>
          <cell r="J614" t="str">
            <v>ACCUM</v>
          </cell>
          <cell r="K614" t="str">
            <v>CIAC</v>
          </cell>
          <cell r="L614">
            <v>0</v>
          </cell>
        </row>
        <row r="615">
          <cell r="F615" t="str">
            <v>REGTT-SSC-CIAC-4774-TANG: ACCUM</v>
          </cell>
          <cell r="G615" t="str">
            <v>REGTT</v>
          </cell>
          <cell r="H615" t="str">
            <v>REGTT</v>
          </cell>
          <cell r="I615" t="str">
            <v>4774</v>
          </cell>
          <cell r="J615" t="str">
            <v>ACCUM</v>
          </cell>
          <cell r="K615" t="str">
            <v>CIAC</v>
          </cell>
          <cell r="L615">
            <v>0</v>
          </cell>
        </row>
        <row r="616">
          <cell r="F616" t="str">
            <v>REGTT-SSC-CIAC-4775-TANG: ACCUM</v>
          </cell>
          <cell r="G616" t="str">
            <v>REGTT</v>
          </cell>
          <cell r="H616" t="str">
            <v>REGTT</v>
          </cell>
          <cell r="I616" t="str">
            <v>4775</v>
          </cell>
          <cell r="J616" t="str">
            <v>ACCUM</v>
          </cell>
          <cell r="K616" t="str">
            <v>CIAC</v>
          </cell>
          <cell r="L616">
            <v>0</v>
          </cell>
        </row>
        <row r="617">
          <cell r="F617" t="str">
            <v>REGTT-SSC-CIAC-4776-TANG: ACCUM</v>
          </cell>
          <cell r="G617" t="str">
            <v>REGTT</v>
          </cell>
          <cell r="H617" t="str">
            <v>REGTT</v>
          </cell>
          <cell r="I617" t="str">
            <v>4776</v>
          </cell>
          <cell r="J617" t="str">
            <v>ACCUM</v>
          </cell>
          <cell r="K617" t="str">
            <v>CIAC</v>
          </cell>
          <cell r="L617">
            <v>0</v>
          </cell>
        </row>
        <row r="618">
          <cell r="F618" t="str">
            <v>REGTT-SSC-CIAC-4777-TANG: ACCUM</v>
          </cell>
          <cell r="G618" t="str">
            <v>REGTT</v>
          </cell>
          <cell r="H618" t="str">
            <v>REGTT</v>
          </cell>
          <cell r="I618" t="str">
            <v>4777</v>
          </cell>
          <cell r="J618" t="str">
            <v>ACCUM</v>
          </cell>
          <cell r="K618" t="str">
            <v>CIAC</v>
          </cell>
          <cell r="L618">
            <v>0</v>
          </cell>
        </row>
        <row r="619">
          <cell r="F619" t="str">
            <v>REGTT-SSC-CIAC-4778-TANG: ACCUM</v>
          </cell>
          <cell r="G619" t="str">
            <v>REGTT</v>
          </cell>
          <cell r="H619" t="str">
            <v>REGTT</v>
          </cell>
          <cell r="I619" t="str">
            <v>4778</v>
          </cell>
          <cell r="J619" t="str">
            <v>ACCUM</v>
          </cell>
          <cell r="K619" t="str">
            <v>CIAC</v>
          </cell>
          <cell r="L619">
            <v>0</v>
          </cell>
        </row>
        <row r="620">
          <cell r="F620" t="str">
            <v>REGTT-SSC-CIAC-4971-TANG: ACCUM</v>
          </cell>
          <cell r="G620" t="str">
            <v>REGTT</v>
          </cell>
          <cell r="H620" t="str">
            <v>REGTT</v>
          </cell>
          <cell r="I620" t="str">
            <v>4971</v>
          </cell>
          <cell r="J620" t="str">
            <v>ACCUM</v>
          </cell>
          <cell r="K620" t="str">
            <v>CIAC</v>
          </cell>
          <cell r="L620">
            <v>0</v>
          </cell>
        </row>
        <row r="621">
          <cell r="F621" t="str">
            <v>REGTT-SSC-CIAC-4972-TANG: ACCUM</v>
          </cell>
          <cell r="G621" t="str">
            <v>REGTT</v>
          </cell>
          <cell r="H621" t="str">
            <v>REGTT</v>
          </cell>
          <cell r="I621" t="str">
            <v>4972</v>
          </cell>
          <cell r="J621" t="str">
            <v>ACCUM</v>
          </cell>
          <cell r="K621" t="str">
            <v>CIAC</v>
          </cell>
          <cell r="L621">
            <v>0</v>
          </cell>
        </row>
        <row r="622">
          <cell r="F622" t="str">
            <v>REGTT-SSC-CIAC-4973-TANG: ACCUM</v>
          </cell>
          <cell r="G622" t="str">
            <v>REGTT</v>
          </cell>
          <cell r="H622" t="str">
            <v>REGTT</v>
          </cell>
          <cell r="I622" t="str">
            <v>4973</v>
          </cell>
          <cell r="J622" t="str">
            <v>ACCUM</v>
          </cell>
          <cell r="K622" t="str">
            <v>CIAC</v>
          </cell>
          <cell r="L622">
            <v>0</v>
          </cell>
        </row>
        <row r="623">
          <cell r="F623" t="str">
            <v>REGTT-SSC-CIAC-4974-TANG: ACCUM</v>
          </cell>
          <cell r="G623" t="str">
            <v>REGTT</v>
          </cell>
          <cell r="H623" t="str">
            <v>REGTT</v>
          </cell>
          <cell r="I623" t="str">
            <v>4974</v>
          </cell>
          <cell r="J623" t="str">
            <v>ACCUM</v>
          </cell>
          <cell r="K623" t="str">
            <v>CIAC</v>
          </cell>
          <cell r="L623">
            <v>0</v>
          </cell>
        </row>
        <row r="624">
          <cell r="F624" t="str">
            <v>REGTT-SSC-CIAC-4975-TANG: ACCUM</v>
          </cell>
          <cell r="G624" t="str">
            <v>REGTT</v>
          </cell>
          <cell r="H624" t="str">
            <v>REGTT</v>
          </cell>
          <cell r="I624" t="str">
            <v>4975</v>
          </cell>
          <cell r="J624" t="str">
            <v>ACCUM</v>
          </cell>
          <cell r="K624" t="str">
            <v>CIAC</v>
          </cell>
          <cell r="L624">
            <v>0</v>
          </cell>
        </row>
        <row r="625">
          <cell r="F625" t="str">
            <v>REGTT-SSC-CIAC-4976-TANG: ACCUM</v>
          </cell>
          <cell r="G625" t="str">
            <v>REGTT</v>
          </cell>
          <cell r="H625" t="str">
            <v>REGTT</v>
          </cell>
          <cell r="I625" t="str">
            <v>4976</v>
          </cell>
          <cell r="J625" t="str">
            <v>ACCUM</v>
          </cell>
          <cell r="K625" t="str">
            <v>CIAC</v>
          </cell>
          <cell r="L625">
            <v>0</v>
          </cell>
        </row>
        <row r="626">
          <cell r="F626" t="str">
            <v>REGTT-SSC-CIAC-4977-TANG: ACCUM</v>
          </cell>
          <cell r="G626" t="str">
            <v>REGTT</v>
          </cell>
          <cell r="H626" t="str">
            <v>REGTT</v>
          </cell>
          <cell r="I626" t="str">
            <v>4977</v>
          </cell>
          <cell r="J626" t="str">
            <v>ACCUM</v>
          </cell>
          <cell r="K626" t="str">
            <v>CIAC</v>
          </cell>
          <cell r="L626">
            <v>0</v>
          </cell>
        </row>
        <row r="627">
          <cell r="F627" t="str">
            <v>REGTT-SSC-CIAC-4978-TANG: ACCUM</v>
          </cell>
          <cell r="G627" t="str">
            <v>REGTT</v>
          </cell>
          <cell r="H627" t="str">
            <v>REGTT</v>
          </cell>
          <cell r="I627" t="str">
            <v>4978</v>
          </cell>
          <cell r="J627" t="str">
            <v>ACCUM</v>
          </cell>
          <cell r="K627" t="str">
            <v>CIAC</v>
          </cell>
          <cell r="L627">
            <v>0</v>
          </cell>
        </row>
        <row r="628">
          <cell r="F628" t="str">
            <v>REGTT-SSC-NCIAC-4771-TANG: ACCUM</v>
          </cell>
          <cell r="G628" t="str">
            <v>REGTT</v>
          </cell>
          <cell r="H628" t="str">
            <v>REGTT</v>
          </cell>
          <cell r="I628" t="str">
            <v>4771</v>
          </cell>
          <cell r="J628" t="str">
            <v>ACCUM</v>
          </cell>
          <cell r="K628" t="str">
            <v>NCIAC</v>
          </cell>
          <cell r="L628">
            <v>0</v>
          </cell>
        </row>
        <row r="629">
          <cell r="F629" t="str">
            <v>REGTT-SSC-NCIAC-4772-TANG: ACCUM</v>
          </cell>
          <cell r="G629" t="str">
            <v>REGTT</v>
          </cell>
          <cell r="H629" t="str">
            <v>REGTT</v>
          </cell>
          <cell r="I629" t="str">
            <v>4772</v>
          </cell>
          <cell r="J629" t="str">
            <v>ACCUM</v>
          </cell>
          <cell r="K629" t="str">
            <v>NCIAC</v>
          </cell>
          <cell r="L629">
            <v>0</v>
          </cell>
        </row>
        <row r="630">
          <cell r="F630" t="str">
            <v>REGTT-SSC-NCIAC-4773-TANG: ACCUM</v>
          </cell>
          <cell r="G630" t="str">
            <v>REGTT</v>
          </cell>
          <cell r="H630" t="str">
            <v>REGTT</v>
          </cell>
          <cell r="I630" t="str">
            <v>4773</v>
          </cell>
          <cell r="J630" t="str">
            <v>ACCUM</v>
          </cell>
          <cell r="K630" t="str">
            <v>NCIAC</v>
          </cell>
          <cell r="L630">
            <v>0</v>
          </cell>
        </row>
        <row r="631">
          <cell r="F631" t="str">
            <v>REGTT-SSC-NCIAC-4774-TANG: ACCUM</v>
          </cell>
          <cell r="G631" t="str">
            <v>REGTT</v>
          </cell>
          <cell r="H631" t="str">
            <v>REGTT</v>
          </cell>
          <cell r="I631" t="str">
            <v>4774</v>
          </cell>
          <cell r="J631" t="str">
            <v>ACCUM</v>
          </cell>
          <cell r="K631" t="str">
            <v>NCIAC</v>
          </cell>
          <cell r="L631">
            <v>0</v>
          </cell>
        </row>
        <row r="632">
          <cell r="F632" t="str">
            <v>REGTT-SSC-NCIAC-4775-TANG: ACCUM</v>
          </cell>
          <cell r="G632" t="str">
            <v>REGTT</v>
          </cell>
          <cell r="H632" t="str">
            <v>REGTT</v>
          </cell>
          <cell r="I632" t="str">
            <v>4775</v>
          </cell>
          <cell r="J632" t="str">
            <v>ACCUM</v>
          </cell>
          <cell r="K632" t="str">
            <v>NCIAC</v>
          </cell>
          <cell r="L632">
            <v>0</v>
          </cell>
        </row>
        <row r="633">
          <cell r="F633" t="str">
            <v>REGTT-SSC-NCIAC-4776-TANG: ACCUM</v>
          </cell>
          <cell r="G633" t="str">
            <v>REGTT</v>
          </cell>
          <cell r="H633" t="str">
            <v>REGTT</v>
          </cell>
          <cell r="I633" t="str">
            <v>4776</v>
          </cell>
          <cell r="J633" t="str">
            <v>ACCUM</v>
          </cell>
          <cell r="K633" t="str">
            <v>NCIAC</v>
          </cell>
          <cell r="L633">
            <v>0</v>
          </cell>
        </row>
        <row r="634">
          <cell r="F634" t="str">
            <v>REGTT-SSC-NCIAC-4777-TANG: ACCUM</v>
          </cell>
          <cell r="G634" t="str">
            <v>REGTT</v>
          </cell>
          <cell r="H634" t="str">
            <v>REGTT</v>
          </cell>
          <cell r="I634" t="str">
            <v>4777</v>
          </cell>
          <cell r="J634" t="str">
            <v>ACCUM</v>
          </cell>
          <cell r="K634" t="str">
            <v>NCIAC</v>
          </cell>
          <cell r="L634">
            <v>0</v>
          </cell>
        </row>
        <row r="635">
          <cell r="F635" t="str">
            <v>REGTT-SSC-NCIAC-4778-TANG: ACCUM</v>
          </cell>
          <cell r="G635" t="str">
            <v>REGTT</v>
          </cell>
          <cell r="H635" t="str">
            <v>REGTT</v>
          </cell>
          <cell r="I635" t="str">
            <v>4778</v>
          </cell>
          <cell r="J635" t="str">
            <v>ACCUM</v>
          </cell>
          <cell r="K635" t="str">
            <v>NCIAC</v>
          </cell>
          <cell r="L635">
            <v>0</v>
          </cell>
        </row>
        <row r="636">
          <cell r="F636" t="str">
            <v>REGTT-SSC-NCIAC-4971-TANG: ACCUM</v>
          </cell>
          <cell r="G636" t="str">
            <v>REGTT</v>
          </cell>
          <cell r="H636" t="str">
            <v>REGTT</v>
          </cell>
          <cell r="I636" t="str">
            <v>4971</v>
          </cell>
          <cell r="J636" t="str">
            <v>ACCUM</v>
          </cell>
          <cell r="K636" t="str">
            <v>NCIAC</v>
          </cell>
          <cell r="L636">
            <v>0</v>
          </cell>
        </row>
        <row r="637">
          <cell r="F637" t="str">
            <v>REGTT-SSC-NCIAC-4972-TANG: ACCUM</v>
          </cell>
          <cell r="G637" t="str">
            <v>REGTT</v>
          </cell>
          <cell r="H637" t="str">
            <v>REGTT</v>
          </cell>
          <cell r="I637" t="str">
            <v>4972</v>
          </cell>
          <cell r="J637" t="str">
            <v>ACCUM</v>
          </cell>
          <cell r="K637" t="str">
            <v>NCIAC</v>
          </cell>
          <cell r="L637">
            <v>0</v>
          </cell>
        </row>
        <row r="638">
          <cell r="F638" t="str">
            <v>REGTT-SSC-NCIAC-4973-TANG: ACCUM</v>
          </cell>
          <cell r="G638" t="str">
            <v>REGTT</v>
          </cell>
          <cell r="H638" t="str">
            <v>REGTT</v>
          </cell>
          <cell r="I638" t="str">
            <v>4973</v>
          </cell>
          <cell r="J638" t="str">
            <v>ACCUM</v>
          </cell>
          <cell r="K638" t="str">
            <v>NCIAC</v>
          </cell>
          <cell r="L638">
            <v>0</v>
          </cell>
        </row>
        <row r="639">
          <cell r="F639" t="str">
            <v>REGTT-SSC-NCIAC-4974-TANG: ACCUM</v>
          </cell>
          <cell r="G639" t="str">
            <v>REGTT</v>
          </cell>
          <cell r="H639" t="str">
            <v>REGTT</v>
          </cell>
          <cell r="I639" t="str">
            <v>4974</v>
          </cell>
          <cell r="J639" t="str">
            <v>ACCUM</v>
          </cell>
          <cell r="K639" t="str">
            <v>NCIAC</v>
          </cell>
          <cell r="L639">
            <v>0</v>
          </cell>
        </row>
        <row r="640">
          <cell r="F640" t="str">
            <v>REGTT-SSC-NCIAC-4975-TANG: ACCUM</v>
          </cell>
          <cell r="G640" t="str">
            <v>REGTT</v>
          </cell>
          <cell r="H640" t="str">
            <v>REGTT</v>
          </cell>
          <cell r="I640" t="str">
            <v>4975</v>
          </cell>
          <cell r="J640" t="str">
            <v>ACCUM</v>
          </cell>
          <cell r="K640" t="str">
            <v>NCIAC</v>
          </cell>
          <cell r="L640">
            <v>0</v>
          </cell>
        </row>
        <row r="641">
          <cell r="F641" t="str">
            <v>REGTT-SSC-NCIAC-4976-TANG: ACCUM</v>
          </cell>
          <cell r="G641" t="str">
            <v>REGTT</v>
          </cell>
          <cell r="H641" t="str">
            <v>REGTT</v>
          </cell>
          <cell r="I641" t="str">
            <v>4976</v>
          </cell>
          <cell r="J641" t="str">
            <v>ACCUM</v>
          </cell>
          <cell r="K641" t="str">
            <v>NCIAC</v>
          </cell>
          <cell r="L641">
            <v>0</v>
          </cell>
        </row>
        <row r="642">
          <cell r="F642" t="str">
            <v>REGTT-SSC-NCIAC-4977-TANG: ACCUM</v>
          </cell>
          <cell r="G642" t="str">
            <v>REGTT</v>
          </cell>
          <cell r="H642" t="str">
            <v>REGTT</v>
          </cell>
          <cell r="I642" t="str">
            <v>4977</v>
          </cell>
          <cell r="J642" t="str">
            <v>ACCUM</v>
          </cell>
          <cell r="K642" t="str">
            <v>NCIAC</v>
          </cell>
          <cell r="L642">
            <v>0</v>
          </cell>
        </row>
        <row r="643">
          <cell r="F643" t="str">
            <v>REGTT-SSC-NCIAC-4978-TANG: ACCUM</v>
          </cell>
          <cell r="G643" t="str">
            <v>REGTT</v>
          </cell>
          <cell r="H643" t="str">
            <v>REGTT</v>
          </cell>
          <cell r="I643" t="str">
            <v>4978</v>
          </cell>
          <cell r="J643" t="str">
            <v>ACCUM</v>
          </cell>
          <cell r="K643" t="str">
            <v>NCIAC</v>
          </cell>
          <cell r="L643">
            <v>0</v>
          </cell>
        </row>
        <row r="644">
          <cell r="F644" t="str">
            <v>TRANS-DIR-CIAC-4771-TANG: ACCUM</v>
          </cell>
          <cell r="G644" t="str">
            <v>TRANS</v>
          </cell>
          <cell r="H644" t="str">
            <v>TRANS</v>
          </cell>
          <cell r="I644" t="str">
            <v>4771</v>
          </cell>
          <cell r="J644" t="str">
            <v>ACCUM</v>
          </cell>
          <cell r="K644" t="str">
            <v>CIAC</v>
          </cell>
          <cell r="L644">
            <v>0</v>
          </cell>
        </row>
        <row r="645">
          <cell r="F645" t="str">
            <v>TRANS-DIR-CIAC-4772-TANG: ACCUM</v>
          </cell>
          <cell r="G645" t="str">
            <v>TRANS</v>
          </cell>
          <cell r="H645" t="str">
            <v>TRANS</v>
          </cell>
          <cell r="I645" t="str">
            <v>4772</v>
          </cell>
          <cell r="J645" t="str">
            <v>ACCUM</v>
          </cell>
          <cell r="K645" t="str">
            <v>CIAC</v>
          </cell>
          <cell r="L645">
            <v>0</v>
          </cell>
        </row>
        <row r="646">
          <cell r="F646" t="str">
            <v>TRANS-DIR-CIAC-4773-TANG: ACCUM</v>
          </cell>
          <cell r="G646" t="str">
            <v>TRANS</v>
          </cell>
          <cell r="H646" t="str">
            <v>TRANS</v>
          </cell>
          <cell r="I646" t="str">
            <v>4773</v>
          </cell>
          <cell r="J646" t="str">
            <v>ACCUM</v>
          </cell>
          <cell r="K646" t="str">
            <v>CIAC</v>
          </cell>
          <cell r="L646">
            <v>0</v>
          </cell>
        </row>
        <row r="647">
          <cell r="F647" t="str">
            <v>TRANS-DIR-CIAC-4774-TANG: ACCUM</v>
          </cell>
          <cell r="G647" t="str">
            <v>TRANS</v>
          </cell>
          <cell r="H647" t="str">
            <v>TRANS</v>
          </cell>
          <cell r="I647" t="str">
            <v>4774</v>
          </cell>
          <cell r="J647" t="str">
            <v>ACCUM</v>
          </cell>
          <cell r="K647" t="str">
            <v>CIAC</v>
          </cell>
          <cell r="L647">
            <v>0</v>
          </cell>
        </row>
        <row r="648">
          <cell r="F648" t="str">
            <v>TRANS-DIR-CIAC-4775-TANG: ACCUM</v>
          </cell>
          <cell r="G648" t="str">
            <v>TRANS</v>
          </cell>
          <cell r="H648" t="str">
            <v>TRANS</v>
          </cell>
          <cell r="I648" t="str">
            <v>4775</v>
          </cell>
          <cell r="J648" t="str">
            <v>ACCUM</v>
          </cell>
          <cell r="K648" t="str">
            <v>CIAC</v>
          </cell>
          <cell r="L648">
            <v>0</v>
          </cell>
        </row>
        <row r="649">
          <cell r="F649" t="str">
            <v>TRANS-DIR-CIAC-4776-TANG: ACCUM</v>
          </cell>
          <cell r="G649" t="str">
            <v>TRANS</v>
          </cell>
          <cell r="H649" t="str">
            <v>TRANS</v>
          </cell>
          <cell r="I649" t="str">
            <v>4776</v>
          </cell>
          <cell r="J649" t="str">
            <v>ACCUM</v>
          </cell>
          <cell r="K649" t="str">
            <v>CIAC</v>
          </cell>
          <cell r="L649">
            <v>0</v>
          </cell>
        </row>
        <row r="650">
          <cell r="F650" t="str">
            <v>TRANS-DIR-CIAC-4777-TANG: ACCUM</v>
          </cell>
          <cell r="G650" t="str">
            <v>TRANS</v>
          </cell>
          <cell r="H650" t="str">
            <v>TRANS</v>
          </cell>
          <cell r="I650" t="str">
            <v>4777</v>
          </cell>
          <cell r="J650" t="str">
            <v>ACCUM</v>
          </cell>
          <cell r="K650" t="str">
            <v>CIAC</v>
          </cell>
          <cell r="L650">
            <v>0</v>
          </cell>
        </row>
        <row r="651">
          <cell r="F651" t="str">
            <v>TRANS-DIR-CIAC-4778-TANG: ACCUM</v>
          </cell>
          <cell r="G651" t="str">
            <v>TRANS</v>
          </cell>
          <cell r="H651" t="str">
            <v>TRANS</v>
          </cell>
          <cell r="I651" t="str">
            <v>4778</v>
          </cell>
          <cell r="J651" t="str">
            <v>ACCUM</v>
          </cell>
          <cell r="K651" t="str">
            <v>CIAC</v>
          </cell>
          <cell r="L651">
            <v>0</v>
          </cell>
        </row>
        <row r="652">
          <cell r="F652" t="str">
            <v>TRANS-DIR-CIAC-4971-TANG: ACCUM</v>
          </cell>
          <cell r="G652" t="str">
            <v>TRANS</v>
          </cell>
          <cell r="H652" t="str">
            <v>TRANS</v>
          </cell>
          <cell r="I652" t="str">
            <v>4971</v>
          </cell>
          <cell r="J652" t="str">
            <v>ACCUM</v>
          </cell>
          <cell r="K652" t="str">
            <v>CIAC</v>
          </cell>
          <cell r="L652">
            <v>0</v>
          </cell>
        </row>
        <row r="653">
          <cell r="F653" t="str">
            <v>TRANS-DIR-CIAC-4972-TANG: ACCUM</v>
          </cell>
          <cell r="G653" t="str">
            <v>TRANS</v>
          </cell>
          <cell r="H653" t="str">
            <v>TRANS</v>
          </cell>
          <cell r="I653" t="str">
            <v>4972</v>
          </cell>
          <cell r="J653" t="str">
            <v>ACCUM</v>
          </cell>
          <cell r="K653" t="str">
            <v>CIAC</v>
          </cell>
          <cell r="L653">
            <v>0</v>
          </cell>
        </row>
        <row r="654">
          <cell r="F654" t="str">
            <v>TRANS-DIR-CIAC-4973-TANG: ACCUM</v>
          </cell>
          <cell r="G654" t="str">
            <v>TRANS</v>
          </cell>
          <cell r="H654" t="str">
            <v>TRANS</v>
          </cell>
          <cell r="I654" t="str">
            <v>4973</v>
          </cell>
          <cell r="J654" t="str">
            <v>ACCUM</v>
          </cell>
          <cell r="K654" t="str">
            <v>CIAC</v>
          </cell>
          <cell r="L654">
            <v>0</v>
          </cell>
        </row>
        <row r="655">
          <cell r="F655" t="str">
            <v>TRANS-DIR-CIAC-4974-TANG: ACCUM</v>
          </cell>
          <cell r="G655" t="str">
            <v>TRANS</v>
          </cell>
          <cell r="H655" t="str">
            <v>TRANS</v>
          </cell>
          <cell r="I655" t="str">
            <v>4974</v>
          </cell>
          <cell r="J655" t="str">
            <v>ACCUM</v>
          </cell>
          <cell r="K655" t="str">
            <v>CIAC</v>
          </cell>
          <cell r="L655">
            <v>0</v>
          </cell>
        </row>
        <row r="656">
          <cell r="F656" t="str">
            <v>TRANS-DIR-CIAC-4975-TANG: ACCUM</v>
          </cell>
          <cell r="G656" t="str">
            <v>TRANS</v>
          </cell>
          <cell r="H656" t="str">
            <v>TRANS</v>
          </cell>
          <cell r="I656" t="str">
            <v>4975</v>
          </cell>
          <cell r="J656" t="str">
            <v>ACCUM</v>
          </cell>
          <cell r="K656" t="str">
            <v>CIAC</v>
          </cell>
          <cell r="L656">
            <v>0</v>
          </cell>
        </row>
        <row r="657">
          <cell r="F657" t="str">
            <v>TRANS-DIR-CIAC-4976-TANG: ACCUM</v>
          </cell>
          <cell r="G657" t="str">
            <v>TRANS</v>
          </cell>
          <cell r="H657" t="str">
            <v>TRANS</v>
          </cell>
          <cell r="I657" t="str">
            <v>4976</v>
          </cell>
          <cell r="J657" t="str">
            <v>ACCUM</v>
          </cell>
          <cell r="K657" t="str">
            <v>CIAC</v>
          </cell>
          <cell r="L657">
            <v>0</v>
          </cell>
        </row>
        <row r="658">
          <cell r="F658" t="str">
            <v>TRANS-DIR-CIAC-4977-TANG: ACCUM</v>
          </cell>
          <cell r="G658" t="str">
            <v>TRANS</v>
          </cell>
          <cell r="H658" t="str">
            <v>TRANS</v>
          </cell>
          <cell r="I658" t="str">
            <v>4977</v>
          </cell>
          <cell r="J658" t="str">
            <v>ACCUM</v>
          </cell>
          <cell r="K658" t="str">
            <v>CIAC</v>
          </cell>
          <cell r="L658">
            <v>0</v>
          </cell>
        </row>
        <row r="659">
          <cell r="F659" t="str">
            <v>TRANS-DIR-CIAC-4978-TANG: ACCUM</v>
          </cell>
          <cell r="G659" t="str">
            <v>TRANS</v>
          </cell>
          <cell r="H659" t="str">
            <v>TRANS</v>
          </cell>
          <cell r="I659" t="str">
            <v>4978</v>
          </cell>
          <cell r="J659" t="str">
            <v>ACCUM</v>
          </cell>
          <cell r="K659" t="str">
            <v>CIAC</v>
          </cell>
          <cell r="L659">
            <v>0</v>
          </cell>
        </row>
        <row r="660">
          <cell r="F660" t="str">
            <v>TRANS-DIR-NCIAC-4771-TANG: ACCUM</v>
          </cell>
          <cell r="G660" t="str">
            <v>TRANS</v>
          </cell>
          <cell r="H660" t="str">
            <v>TRANS</v>
          </cell>
          <cell r="I660" t="str">
            <v>4771</v>
          </cell>
          <cell r="J660" t="str">
            <v>ACCUM</v>
          </cell>
          <cell r="K660" t="str">
            <v>NCIAC</v>
          </cell>
          <cell r="L660">
            <v>0</v>
          </cell>
        </row>
        <row r="661">
          <cell r="F661" t="str">
            <v>TRANS-DIR-NCIAC-4772-TANG: ACCUM</v>
          </cell>
          <cell r="G661" t="str">
            <v>TRANS</v>
          </cell>
          <cell r="H661" t="str">
            <v>TRANS</v>
          </cell>
          <cell r="I661" t="str">
            <v>4772</v>
          </cell>
          <cell r="J661" t="str">
            <v>ACCUM</v>
          </cell>
          <cell r="K661" t="str">
            <v>NCIAC</v>
          </cell>
          <cell r="L661">
            <v>0</v>
          </cell>
        </row>
        <row r="662">
          <cell r="F662" t="str">
            <v>TRANS-DIR-NCIAC-4773-TANG: ACCUM</v>
          </cell>
          <cell r="G662" t="str">
            <v>TRANS</v>
          </cell>
          <cell r="H662" t="str">
            <v>TRANS</v>
          </cell>
          <cell r="I662" t="str">
            <v>4773</v>
          </cell>
          <cell r="J662" t="str">
            <v>ACCUM</v>
          </cell>
          <cell r="K662" t="str">
            <v>NCIAC</v>
          </cell>
          <cell r="L662">
            <v>0</v>
          </cell>
        </row>
        <row r="663">
          <cell r="F663" t="str">
            <v>TRANS-DIR-NCIAC-4774-TANG: ACCUM</v>
          </cell>
          <cell r="G663" t="str">
            <v>TRANS</v>
          </cell>
          <cell r="H663" t="str">
            <v>TRANS</v>
          </cell>
          <cell r="I663" t="str">
            <v>4774</v>
          </cell>
          <cell r="J663" t="str">
            <v>ACCUM</v>
          </cell>
          <cell r="K663" t="str">
            <v>NCIAC</v>
          </cell>
          <cell r="L663">
            <v>0</v>
          </cell>
        </row>
        <row r="664">
          <cell r="F664" t="str">
            <v>TRANS-DIR-NCIAC-4775-TANG: ACCUM</v>
          </cell>
          <cell r="G664" t="str">
            <v>TRANS</v>
          </cell>
          <cell r="H664" t="str">
            <v>TRANS</v>
          </cell>
          <cell r="I664" t="str">
            <v>4775</v>
          </cell>
          <cell r="J664" t="str">
            <v>ACCUM</v>
          </cell>
          <cell r="K664" t="str">
            <v>NCIAC</v>
          </cell>
          <cell r="L664">
            <v>0</v>
          </cell>
        </row>
        <row r="665">
          <cell r="F665" t="str">
            <v>TRANS-DIR-NCIAC-4776-TANG: ACCUM</v>
          </cell>
          <cell r="G665" t="str">
            <v>TRANS</v>
          </cell>
          <cell r="H665" t="str">
            <v>TRANS</v>
          </cell>
          <cell r="I665" t="str">
            <v>4776</v>
          </cell>
          <cell r="J665" t="str">
            <v>ACCUM</v>
          </cell>
          <cell r="K665" t="str">
            <v>NCIAC</v>
          </cell>
          <cell r="L665">
            <v>0</v>
          </cell>
        </row>
        <row r="666">
          <cell r="F666" t="str">
            <v>TRANS-DIR-NCIAC-4777-TANG: ACCUM</v>
          </cell>
          <cell r="G666" t="str">
            <v>TRANS</v>
          </cell>
          <cell r="H666" t="str">
            <v>TRANS</v>
          </cell>
          <cell r="I666" t="str">
            <v>4777</v>
          </cell>
          <cell r="J666" t="str">
            <v>ACCUM</v>
          </cell>
          <cell r="K666" t="str">
            <v>NCIAC</v>
          </cell>
          <cell r="L666">
            <v>0</v>
          </cell>
        </row>
        <row r="667">
          <cell r="F667" t="str">
            <v>TRANS-DIR-NCIAC-4778-TANG: ACCUM</v>
          </cell>
          <cell r="G667" t="str">
            <v>TRANS</v>
          </cell>
          <cell r="H667" t="str">
            <v>TRANS</v>
          </cell>
          <cell r="I667" t="str">
            <v>4778</v>
          </cell>
          <cell r="J667" t="str">
            <v>ACCUM</v>
          </cell>
          <cell r="K667" t="str">
            <v>NCIAC</v>
          </cell>
          <cell r="L667">
            <v>0</v>
          </cell>
        </row>
        <row r="668">
          <cell r="F668" t="str">
            <v>TRANS-DIR-NCIAC-4971-TANG: ACCUM</v>
          </cell>
          <cell r="G668" t="str">
            <v>TRANS</v>
          </cell>
          <cell r="H668" t="str">
            <v>TRANS</v>
          </cell>
          <cell r="I668" t="str">
            <v>4971</v>
          </cell>
          <cell r="J668" t="str">
            <v>ACCUM</v>
          </cell>
          <cell r="K668" t="str">
            <v>NCIAC</v>
          </cell>
          <cell r="L668">
            <v>0</v>
          </cell>
        </row>
        <row r="669">
          <cell r="F669" t="str">
            <v>TRANS-DIR-NCIAC-4972-TANG: ACCUM</v>
          </cell>
          <cell r="G669" t="str">
            <v>TRANS</v>
          </cell>
          <cell r="H669" t="str">
            <v>TRANS</v>
          </cell>
          <cell r="I669" t="str">
            <v>4972</v>
          </cell>
          <cell r="J669" t="str">
            <v>ACCUM</v>
          </cell>
          <cell r="K669" t="str">
            <v>NCIAC</v>
          </cell>
          <cell r="L669">
            <v>0</v>
          </cell>
        </row>
        <row r="670">
          <cell r="F670" t="str">
            <v>TRANS-DIR-NCIAC-4973-TANG: ACCUM</v>
          </cell>
          <cell r="G670" t="str">
            <v>TRANS</v>
          </cell>
          <cell r="H670" t="str">
            <v>TRANS</v>
          </cell>
          <cell r="I670" t="str">
            <v>4973</v>
          </cell>
          <cell r="J670" t="str">
            <v>ACCUM</v>
          </cell>
          <cell r="K670" t="str">
            <v>NCIAC</v>
          </cell>
          <cell r="L670">
            <v>0</v>
          </cell>
        </row>
        <row r="671">
          <cell r="F671" t="str">
            <v>TRANS-DIR-NCIAC-4974-TANG: ACCUM</v>
          </cell>
          <cell r="G671" t="str">
            <v>TRANS</v>
          </cell>
          <cell r="H671" t="str">
            <v>TRANS</v>
          </cell>
          <cell r="I671" t="str">
            <v>4974</v>
          </cell>
          <cell r="J671" t="str">
            <v>ACCUM</v>
          </cell>
          <cell r="K671" t="str">
            <v>NCIAC</v>
          </cell>
          <cell r="L671">
            <v>0</v>
          </cell>
        </row>
        <row r="672">
          <cell r="F672" t="str">
            <v>TRANS-DIR-NCIAC-4975-TANG: ACCUM</v>
          </cell>
          <cell r="G672" t="str">
            <v>TRANS</v>
          </cell>
          <cell r="H672" t="str">
            <v>TRANS</v>
          </cell>
          <cell r="I672" t="str">
            <v>4975</v>
          </cell>
          <cell r="J672" t="str">
            <v>ACCUM</v>
          </cell>
          <cell r="K672" t="str">
            <v>NCIAC</v>
          </cell>
          <cell r="L672">
            <v>0</v>
          </cell>
        </row>
        <row r="673">
          <cell r="F673" t="str">
            <v>TRANS-DIR-NCIAC-4976-TANG: ACCUM</v>
          </cell>
          <cell r="G673" t="str">
            <v>TRANS</v>
          </cell>
          <cell r="H673" t="str">
            <v>TRANS</v>
          </cell>
          <cell r="I673" t="str">
            <v>4976</v>
          </cell>
          <cell r="J673" t="str">
            <v>ACCUM</v>
          </cell>
          <cell r="K673" t="str">
            <v>NCIAC</v>
          </cell>
          <cell r="L673">
            <v>0</v>
          </cell>
        </row>
        <row r="674">
          <cell r="F674" t="str">
            <v>TRANS-DIR-NCIAC-4977-TANG: ACCUM</v>
          </cell>
          <cell r="G674" t="str">
            <v>TRANS</v>
          </cell>
          <cell r="H674" t="str">
            <v>TRANS</v>
          </cell>
          <cell r="I674" t="str">
            <v>4977</v>
          </cell>
          <cell r="J674" t="str">
            <v>ACCUM</v>
          </cell>
          <cell r="K674" t="str">
            <v>NCIAC</v>
          </cell>
          <cell r="L674">
            <v>0</v>
          </cell>
        </row>
        <row r="675">
          <cell r="F675" t="str">
            <v>TRANS-DIR-NCIAC-4978-TANG: ACCUM</v>
          </cell>
          <cell r="G675" t="str">
            <v>TRANS</v>
          </cell>
          <cell r="H675" t="str">
            <v>TRANS</v>
          </cell>
          <cell r="I675" t="str">
            <v>4978</v>
          </cell>
          <cell r="J675" t="str">
            <v>ACCUM</v>
          </cell>
          <cell r="K675" t="str">
            <v>NCIAC</v>
          </cell>
          <cell r="L675">
            <v>0</v>
          </cell>
        </row>
        <row r="676">
          <cell r="F676" t="str">
            <v>HistB-REGTT-CC-NCIAC-4782A-TANG-NCONT-91005-ADD: ACCUM</v>
          </cell>
          <cell r="G676" t="str">
            <v>HistB</v>
          </cell>
          <cell r="H676" t="str">
            <v>REGTT</v>
          </cell>
          <cell r="I676" t="str">
            <v>4782</v>
          </cell>
          <cell r="J676" t="str">
            <v>ACCUM</v>
          </cell>
          <cell r="K676" t="str">
            <v>NCIAC</v>
          </cell>
          <cell r="L676">
            <v>-28870.880000000001</v>
          </cell>
        </row>
        <row r="677">
          <cell r="F677" t="str">
            <v>REGTT-CC-CIAC-4781-TANG: ACCUM</v>
          </cell>
          <cell r="G677" t="str">
            <v>REGTT</v>
          </cell>
          <cell r="H677" t="str">
            <v>REGTT</v>
          </cell>
          <cell r="I677" t="str">
            <v>4781</v>
          </cell>
          <cell r="J677" t="str">
            <v>ACCUM</v>
          </cell>
          <cell r="K677" t="str">
            <v>CIAC</v>
          </cell>
          <cell r="L677">
            <v>0</v>
          </cell>
        </row>
        <row r="678">
          <cell r="F678" t="str">
            <v>REGTT-CC-CIAC-4782-TANG: ACCUM</v>
          </cell>
          <cell r="G678" t="str">
            <v>REGTT</v>
          </cell>
          <cell r="H678" t="str">
            <v>REGTT</v>
          </cell>
          <cell r="I678" t="str">
            <v>4782</v>
          </cell>
          <cell r="J678" t="str">
            <v>ACCUM</v>
          </cell>
          <cell r="K678" t="str">
            <v>CIAC</v>
          </cell>
          <cell r="L678">
            <v>0</v>
          </cell>
        </row>
        <row r="679">
          <cell r="F679" t="str">
            <v>REGTT-CC-CIAC-4981-TANG: ACCUM</v>
          </cell>
          <cell r="G679" t="str">
            <v>REGTT</v>
          </cell>
          <cell r="H679" t="str">
            <v>REGTT</v>
          </cell>
          <cell r="I679" t="str">
            <v>4981</v>
          </cell>
          <cell r="J679" t="str">
            <v>ACCUM</v>
          </cell>
          <cell r="K679" t="str">
            <v>CIAC</v>
          </cell>
          <cell r="L679">
            <v>0</v>
          </cell>
        </row>
        <row r="680">
          <cell r="F680" t="str">
            <v>REGTT-CC-CIAC-4982-TANG: ACCUM</v>
          </cell>
          <cell r="G680" t="str">
            <v>REGTT</v>
          </cell>
          <cell r="H680" t="str">
            <v>REGTT</v>
          </cell>
          <cell r="I680" t="str">
            <v>4982</v>
          </cell>
          <cell r="J680" t="str">
            <v>ACCUM</v>
          </cell>
          <cell r="K680" t="str">
            <v>CIAC</v>
          </cell>
          <cell r="L680">
            <v>0</v>
          </cell>
        </row>
        <row r="681">
          <cell r="F681" t="str">
            <v>REGTT-CC-NCIAC-4781-TANG: ACCUM</v>
          </cell>
          <cell r="G681" t="str">
            <v>REGTT</v>
          </cell>
          <cell r="H681" t="str">
            <v>REGTT</v>
          </cell>
          <cell r="I681" t="str">
            <v>4781</v>
          </cell>
          <cell r="J681" t="str">
            <v>ACCUM</v>
          </cell>
          <cell r="K681" t="str">
            <v>NCIAC</v>
          </cell>
          <cell r="L681">
            <v>0</v>
          </cell>
        </row>
        <row r="682">
          <cell r="F682" t="str">
            <v>REGTT-CC-NCIAC-4782-TANG: ACCUM</v>
          </cell>
          <cell r="G682" t="str">
            <v>REGTT</v>
          </cell>
          <cell r="H682" t="str">
            <v>REGTT</v>
          </cell>
          <cell r="I682" t="str">
            <v>4782</v>
          </cell>
          <cell r="J682" t="str">
            <v>ACCUM</v>
          </cell>
          <cell r="K682" t="str">
            <v>NCIAC</v>
          </cell>
          <cell r="L682">
            <v>0</v>
          </cell>
        </row>
        <row r="683">
          <cell r="F683" t="str">
            <v>REGTT-CC-NCIAC-4981-TANG: ACCUM</v>
          </cell>
          <cell r="G683" t="str">
            <v>REGTT</v>
          </cell>
          <cell r="H683" t="str">
            <v>REGTT</v>
          </cell>
          <cell r="I683" t="str">
            <v>4981</v>
          </cell>
          <cell r="J683" t="str">
            <v>ACCUM</v>
          </cell>
          <cell r="K683" t="str">
            <v>NCIAC</v>
          </cell>
          <cell r="L683">
            <v>0</v>
          </cell>
        </row>
        <row r="684">
          <cell r="F684" t="str">
            <v>REGTT-CC-NCIAC-4982-TANG: ACCUM</v>
          </cell>
          <cell r="G684" t="str">
            <v>REGTT</v>
          </cell>
          <cell r="H684" t="str">
            <v>REGTT</v>
          </cell>
          <cell r="I684" t="str">
            <v>4982</v>
          </cell>
          <cell r="J684" t="str">
            <v>ACCUM</v>
          </cell>
          <cell r="K684" t="str">
            <v>NCIAC</v>
          </cell>
          <cell r="L684">
            <v>0</v>
          </cell>
        </row>
        <row r="685">
          <cell r="F685" t="str">
            <v>REGTT-SSC-CIAC-4781-TANG: ACCUM</v>
          </cell>
          <cell r="G685" t="str">
            <v>REGTT</v>
          </cell>
          <cell r="H685" t="str">
            <v>REGTT</v>
          </cell>
          <cell r="I685" t="str">
            <v>4781</v>
          </cell>
          <cell r="J685" t="str">
            <v>ACCUM</v>
          </cell>
          <cell r="K685" t="str">
            <v>CIAC</v>
          </cell>
          <cell r="L685">
            <v>0</v>
          </cell>
        </row>
        <row r="686">
          <cell r="F686" t="str">
            <v>REGTT-SSC-CIAC-4782-TANG: ACCUM</v>
          </cell>
          <cell r="G686" t="str">
            <v>REGTT</v>
          </cell>
          <cell r="H686" t="str">
            <v>REGTT</v>
          </cell>
          <cell r="I686" t="str">
            <v>4782</v>
          </cell>
          <cell r="J686" t="str">
            <v>ACCUM</v>
          </cell>
          <cell r="K686" t="str">
            <v>CIAC</v>
          </cell>
          <cell r="L686">
            <v>0</v>
          </cell>
        </row>
        <row r="687">
          <cell r="F687" t="str">
            <v>REGTT-SSC-CIAC-4981-TANG: ACCUM</v>
          </cell>
          <cell r="G687" t="str">
            <v>REGTT</v>
          </cell>
          <cell r="H687" t="str">
            <v>REGTT</v>
          </cell>
          <cell r="I687" t="str">
            <v>4981</v>
          </cell>
          <cell r="J687" t="str">
            <v>ACCUM</v>
          </cell>
          <cell r="K687" t="str">
            <v>CIAC</v>
          </cell>
          <cell r="L687">
            <v>0</v>
          </cell>
        </row>
        <row r="688">
          <cell r="F688" t="str">
            <v>REGTT-SSC-CIAC-4982-TANG: ACCUM</v>
          </cell>
          <cell r="G688" t="str">
            <v>REGTT</v>
          </cell>
          <cell r="H688" t="str">
            <v>REGTT</v>
          </cell>
          <cell r="I688" t="str">
            <v>4982</v>
          </cell>
          <cell r="J688" t="str">
            <v>ACCUM</v>
          </cell>
          <cell r="K688" t="str">
            <v>CIAC</v>
          </cell>
          <cell r="L688">
            <v>0</v>
          </cell>
        </row>
        <row r="689">
          <cell r="F689" t="str">
            <v>REGTT-SSC-NCIAC-4781-TANG: ACCUM</v>
          </cell>
          <cell r="G689" t="str">
            <v>REGTT</v>
          </cell>
          <cell r="H689" t="str">
            <v>REGTT</v>
          </cell>
          <cell r="I689" t="str">
            <v>4781</v>
          </cell>
          <cell r="J689" t="str">
            <v>ACCUM</v>
          </cell>
          <cell r="K689" t="str">
            <v>NCIAC</v>
          </cell>
          <cell r="L689">
            <v>0</v>
          </cell>
        </row>
        <row r="690">
          <cell r="F690" t="str">
            <v>REGTT-SSC-NCIAC-4782-TANG: ACCUM</v>
          </cell>
          <cell r="G690" t="str">
            <v>REGTT</v>
          </cell>
          <cell r="H690" t="str">
            <v>REGTT</v>
          </cell>
          <cell r="I690" t="str">
            <v>4782</v>
          </cell>
          <cell r="J690" t="str">
            <v>ACCUM</v>
          </cell>
          <cell r="K690" t="str">
            <v>NCIAC</v>
          </cell>
          <cell r="L690">
            <v>0</v>
          </cell>
        </row>
        <row r="691">
          <cell r="F691" t="str">
            <v>REGTT-SSC-NCIAC-4981-TANG: ACCUM</v>
          </cell>
          <cell r="G691" t="str">
            <v>REGTT</v>
          </cell>
          <cell r="H691" t="str">
            <v>REGTT</v>
          </cell>
          <cell r="I691" t="str">
            <v>4981</v>
          </cell>
          <cell r="J691" t="str">
            <v>ACCUM</v>
          </cell>
          <cell r="K691" t="str">
            <v>NCIAC</v>
          </cell>
          <cell r="L691">
            <v>0</v>
          </cell>
        </row>
        <row r="692">
          <cell r="F692" t="str">
            <v>REGTT-SSC-NCIAC-4982-TANG: ACCUM</v>
          </cell>
          <cell r="G692" t="str">
            <v>REGTT</v>
          </cell>
          <cell r="H692" t="str">
            <v>REGTT</v>
          </cell>
          <cell r="I692" t="str">
            <v>4982</v>
          </cell>
          <cell r="J692" t="str">
            <v>ACCUM</v>
          </cell>
          <cell r="K692" t="str">
            <v>NCIAC</v>
          </cell>
          <cell r="L692">
            <v>0</v>
          </cell>
        </row>
        <row r="693">
          <cell r="F693" t="str">
            <v>TRANS-DIR-CIAC-4781-TANG: ACCUM</v>
          </cell>
          <cell r="G693" t="str">
            <v>TRANS</v>
          </cell>
          <cell r="H693" t="str">
            <v>TRANS</v>
          </cell>
          <cell r="I693" t="str">
            <v>4781</v>
          </cell>
          <cell r="J693" t="str">
            <v>ACCUM</v>
          </cell>
          <cell r="K693" t="str">
            <v>CIAC</v>
          </cell>
          <cell r="L693">
            <v>0</v>
          </cell>
        </row>
        <row r="694">
          <cell r="F694" t="str">
            <v>TRANS-DIR-CIAC-4782-TANG: ACCUM</v>
          </cell>
          <cell r="G694" t="str">
            <v>TRANS</v>
          </cell>
          <cell r="H694" t="str">
            <v>TRANS</v>
          </cell>
          <cell r="I694" t="str">
            <v>4782</v>
          </cell>
          <cell r="J694" t="str">
            <v>ACCUM</v>
          </cell>
          <cell r="K694" t="str">
            <v>CIAC</v>
          </cell>
          <cell r="L694">
            <v>0</v>
          </cell>
        </row>
        <row r="695">
          <cell r="F695" t="str">
            <v>TRANS-DIR-CIAC-4981-TANG: ACCUM</v>
          </cell>
          <cell r="G695" t="str">
            <v>TRANS</v>
          </cell>
          <cell r="H695" t="str">
            <v>TRANS</v>
          </cell>
          <cell r="I695" t="str">
            <v>4981</v>
          </cell>
          <cell r="J695" t="str">
            <v>ACCUM</v>
          </cell>
          <cell r="K695" t="str">
            <v>CIAC</v>
          </cell>
          <cell r="L695">
            <v>0</v>
          </cell>
        </row>
        <row r="696">
          <cell r="F696" t="str">
            <v>TRANS-DIR-CIAC-4982-TANG: ACCUM</v>
          </cell>
          <cell r="G696" t="str">
            <v>TRANS</v>
          </cell>
          <cell r="H696" t="str">
            <v>TRANS</v>
          </cell>
          <cell r="I696" t="str">
            <v>4982</v>
          </cell>
          <cell r="J696" t="str">
            <v>ACCUM</v>
          </cell>
          <cell r="K696" t="str">
            <v>CIAC</v>
          </cell>
          <cell r="L696">
            <v>0</v>
          </cell>
        </row>
        <row r="697">
          <cell r="F697" t="str">
            <v>TRANS-DIR-NCIAC-4781-TANG: ACCUM</v>
          </cell>
          <cell r="G697" t="str">
            <v>TRANS</v>
          </cell>
          <cell r="H697" t="str">
            <v>TRANS</v>
          </cell>
          <cell r="I697" t="str">
            <v>4781</v>
          </cell>
          <cell r="J697" t="str">
            <v>ACCUM</v>
          </cell>
          <cell r="K697" t="str">
            <v>NCIAC</v>
          </cell>
          <cell r="L697">
            <v>0</v>
          </cell>
        </row>
        <row r="698">
          <cell r="F698" t="str">
            <v>TRANS-DIR-NCIAC-4782-TANG: ACCUM</v>
          </cell>
          <cell r="G698" t="str">
            <v>TRANS</v>
          </cell>
          <cell r="H698" t="str">
            <v>TRANS</v>
          </cell>
          <cell r="I698" t="str">
            <v>4782</v>
          </cell>
          <cell r="J698" t="str">
            <v>ACCUM</v>
          </cell>
          <cell r="K698" t="str">
            <v>NCIAC</v>
          </cell>
          <cell r="L698">
            <v>0</v>
          </cell>
        </row>
        <row r="699">
          <cell r="F699" t="str">
            <v>TRANS-DIR-NCIAC-4981-TANG: ACCUM</v>
          </cell>
          <cell r="G699" t="str">
            <v>TRANS</v>
          </cell>
          <cell r="H699" t="str">
            <v>TRANS</v>
          </cell>
          <cell r="I699" t="str">
            <v>4981</v>
          </cell>
          <cell r="J699" t="str">
            <v>ACCUM</v>
          </cell>
          <cell r="K699" t="str">
            <v>NCIAC</v>
          </cell>
          <cell r="L699">
            <v>0</v>
          </cell>
        </row>
        <row r="700">
          <cell r="F700" t="str">
            <v>TRANS-DIR-NCIAC-4982-TANG: ACCUM</v>
          </cell>
          <cell r="G700" t="str">
            <v>TRANS</v>
          </cell>
          <cell r="H700" t="str">
            <v>TRANS</v>
          </cell>
          <cell r="I700" t="str">
            <v>4982</v>
          </cell>
          <cell r="J700" t="str">
            <v>ACCUM</v>
          </cell>
          <cell r="K700" t="str">
            <v>NCIAC</v>
          </cell>
          <cell r="L700">
            <v>0</v>
          </cell>
        </row>
        <row r="701">
          <cell r="F701" t="str">
            <v>HistB-REGTT-CC-NCIAC-4790A-TANG-NCONT-91005-ADD: ACCUM</v>
          </cell>
          <cell r="G701" t="str">
            <v>HistB</v>
          </cell>
          <cell r="H701" t="str">
            <v>REGTT</v>
          </cell>
          <cell r="I701" t="str">
            <v>4790</v>
          </cell>
          <cell r="J701" t="str">
            <v>ACCUM</v>
          </cell>
          <cell r="K701" t="str">
            <v>NCIAC</v>
          </cell>
          <cell r="L701">
            <v>0</v>
          </cell>
        </row>
        <row r="702">
          <cell r="F702" t="str">
            <v>HistB-REGTT-CC-NCIAC-4790R-TANG-NCONT-91005-RET: ACCUM</v>
          </cell>
          <cell r="G702" t="str">
            <v>HistB</v>
          </cell>
          <cell r="H702" t="str">
            <v>REGTT</v>
          </cell>
          <cell r="I702" t="str">
            <v>4790</v>
          </cell>
          <cell r="J702" t="str">
            <v>ACCUM</v>
          </cell>
          <cell r="K702" t="str">
            <v>NCIAC</v>
          </cell>
          <cell r="L702">
            <v>0</v>
          </cell>
        </row>
        <row r="703">
          <cell r="F703" t="str">
            <v>HistB-REGTT-DIR-NCIAC-4790A-TANG-NCONT-91007-ADD: ACCUM</v>
          </cell>
          <cell r="G703" t="str">
            <v>HistB</v>
          </cell>
          <cell r="H703" t="str">
            <v>REGTT</v>
          </cell>
          <cell r="I703" t="str">
            <v>4790</v>
          </cell>
          <cell r="J703" t="str">
            <v>ACCUM</v>
          </cell>
          <cell r="K703" t="str">
            <v>NCIAC</v>
          </cell>
          <cell r="L703">
            <v>0</v>
          </cell>
        </row>
        <row r="704">
          <cell r="F704" t="str">
            <v>HistB-REGTT-DIR-NCIAC-4790R-TANG-NCONT-91007-PROCEEDS: ACCUM</v>
          </cell>
          <cell r="G704" t="str">
            <v>HistB</v>
          </cell>
          <cell r="H704" t="str">
            <v>REGTT</v>
          </cell>
          <cell r="I704" t="str">
            <v>4790</v>
          </cell>
          <cell r="J704" t="str">
            <v>ACCUM</v>
          </cell>
          <cell r="K704" t="str">
            <v>NCIAC</v>
          </cell>
          <cell r="L704">
            <v>0</v>
          </cell>
        </row>
        <row r="705">
          <cell r="F705" t="str">
            <v>HistB-REGTT-DIR-NCIAC-4795A-TANG-NCONT-41100-PROCEEDS: ACCUM</v>
          </cell>
          <cell r="G705" t="str">
            <v>HistB</v>
          </cell>
          <cell r="H705" t="str">
            <v>REGTT</v>
          </cell>
          <cell r="I705" t="str">
            <v>4795</v>
          </cell>
          <cell r="J705" t="str">
            <v>ACCUM</v>
          </cell>
          <cell r="K705" t="str">
            <v>NCIAC</v>
          </cell>
          <cell r="L705">
            <v>0</v>
          </cell>
        </row>
        <row r="706">
          <cell r="F706" t="str">
            <v>HistB-REGTT-DIR-NCIAC-4795A-TANG-NCONT-91002-PROCEEDS: ACCUM</v>
          </cell>
          <cell r="G706" t="str">
            <v>HistB</v>
          </cell>
          <cell r="H706" t="str">
            <v>REGTT</v>
          </cell>
          <cell r="I706" t="str">
            <v>4795</v>
          </cell>
          <cell r="J706" t="str">
            <v>ACCUM</v>
          </cell>
          <cell r="K706" t="str">
            <v>NCIAC</v>
          </cell>
          <cell r="L706">
            <v>0</v>
          </cell>
        </row>
        <row r="707">
          <cell r="F707" t="str">
            <v>REGTT-CC-CIAC-4790-TANG: ACCUM</v>
          </cell>
          <cell r="G707" t="str">
            <v>REGTT</v>
          </cell>
          <cell r="H707" t="str">
            <v>REGTT</v>
          </cell>
          <cell r="I707" t="str">
            <v>4790</v>
          </cell>
          <cell r="J707" t="str">
            <v>ACCUM</v>
          </cell>
          <cell r="K707" t="str">
            <v>CIAC</v>
          </cell>
          <cell r="L707">
            <v>0</v>
          </cell>
        </row>
        <row r="708">
          <cell r="F708" t="str">
            <v>REGTT-CC-CIAC-4793-TANG: ACCUM</v>
          </cell>
          <cell r="G708" t="str">
            <v>REGTT</v>
          </cell>
          <cell r="H708" t="str">
            <v>REGTT</v>
          </cell>
          <cell r="I708" t="str">
            <v>4793</v>
          </cell>
          <cell r="J708" t="str">
            <v>ACCUM</v>
          </cell>
          <cell r="K708" t="str">
            <v>CIAC</v>
          </cell>
          <cell r="L708">
            <v>0</v>
          </cell>
        </row>
        <row r="709">
          <cell r="F709" t="str">
            <v>REGTT-CC-NCIAC-4790-TANG: ACCUM</v>
          </cell>
          <cell r="G709" t="str">
            <v>REGTT</v>
          </cell>
          <cell r="H709" t="str">
            <v>REGTT</v>
          </cell>
          <cell r="I709" t="str">
            <v>4790</v>
          </cell>
          <cell r="J709" t="str">
            <v>ACCUM</v>
          </cell>
          <cell r="K709" t="str">
            <v>NCIAC</v>
          </cell>
          <cell r="L709">
            <v>0</v>
          </cell>
        </row>
        <row r="710">
          <cell r="F710" t="str">
            <v>REGTT-CC-NCIAC-4793-TANG: ACCUM</v>
          </cell>
          <cell r="G710" t="str">
            <v>REGTT</v>
          </cell>
          <cell r="H710" t="str">
            <v>REGTT</v>
          </cell>
          <cell r="I710" t="str">
            <v>4793</v>
          </cell>
          <cell r="J710" t="str">
            <v>ACCUM</v>
          </cell>
          <cell r="K710" t="str">
            <v>NCIAC</v>
          </cell>
          <cell r="L710">
            <v>0</v>
          </cell>
        </row>
        <row r="711">
          <cell r="F711" t="str">
            <v>REGTT-SSC-CIAC-4790-TANG: ACCUM</v>
          </cell>
          <cell r="G711" t="str">
            <v>REGTT</v>
          </cell>
          <cell r="H711" t="str">
            <v>REGTT</v>
          </cell>
          <cell r="I711" t="str">
            <v>4790</v>
          </cell>
          <cell r="J711" t="str">
            <v>ACCUM</v>
          </cell>
          <cell r="K711" t="str">
            <v>CIAC</v>
          </cell>
          <cell r="L711">
            <v>0</v>
          </cell>
        </row>
        <row r="712">
          <cell r="F712" t="str">
            <v>REGTT-SSC-CIAC-4793-TANG: ACCUM</v>
          </cell>
          <cell r="G712" t="str">
            <v>REGTT</v>
          </cell>
          <cell r="H712" t="str">
            <v>REGTT</v>
          </cell>
          <cell r="I712" t="str">
            <v>4793</v>
          </cell>
          <cell r="J712" t="str">
            <v>ACCUM</v>
          </cell>
          <cell r="K712" t="str">
            <v>CIAC</v>
          </cell>
          <cell r="L712">
            <v>0</v>
          </cell>
        </row>
        <row r="713">
          <cell r="F713" t="str">
            <v>REGTT-SSC-NCIAC-4790-TANG: ACCUM</v>
          </cell>
          <cell r="G713" t="str">
            <v>REGTT</v>
          </cell>
          <cell r="H713" t="str">
            <v>REGTT</v>
          </cell>
          <cell r="I713" t="str">
            <v>4790</v>
          </cell>
          <cell r="J713" t="str">
            <v>ACCUM</v>
          </cell>
          <cell r="K713" t="str">
            <v>NCIAC</v>
          </cell>
          <cell r="L713">
            <v>0</v>
          </cell>
        </row>
        <row r="714">
          <cell r="F714" t="str">
            <v>REGTT-SSC-NCIAC-4793-TANG: ACCUM</v>
          </cell>
          <cell r="G714" t="str">
            <v>REGTT</v>
          </cell>
          <cell r="H714" t="str">
            <v>REGTT</v>
          </cell>
          <cell r="I714" t="str">
            <v>4793</v>
          </cell>
          <cell r="J714" t="str">
            <v>ACCUM</v>
          </cell>
          <cell r="K714" t="str">
            <v>NCIAC</v>
          </cell>
          <cell r="L714">
            <v>0</v>
          </cell>
        </row>
        <row r="715">
          <cell r="F715" t="str">
            <v>TRANS-DIR-CIAC-4790-TANG: ACCUM</v>
          </cell>
          <cell r="G715" t="str">
            <v>TRANS</v>
          </cell>
          <cell r="H715" t="str">
            <v>TRANS</v>
          </cell>
          <cell r="I715" t="str">
            <v>4790</v>
          </cell>
          <cell r="J715" t="str">
            <v>ACCUM</v>
          </cell>
          <cell r="K715" t="str">
            <v>CIAC</v>
          </cell>
          <cell r="L715">
            <v>0</v>
          </cell>
        </row>
        <row r="716">
          <cell r="F716" t="str">
            <v>TRANS-DIR-CIAC-4793-TANG: ACCUM</v>
          </cell>
          <cell r="G716" t="str">
            <v>TRANS</v>
          </cell>
          <cell r="H716" t="str">
            <v>TRANS</v>
          </cell>
          <cell r="I716" t="str">
            <v>4793</v>
          </cell>
          <cell r="J716" t="str">
            <v>ACCUM</v>
          </cell>
          <cell r="K716" t="str">
            <v>CIAC</v>
          </cell>
          <cell r="L716">
            <v>0</v>
          </cell>
        </row>
        <row r="717">
          <cell r="F717" t="str">
            <v>TRANS-DIR-NCIAC-4790-TANG: ACCUM</v>
          </cell>
          <cell r="G717" t="str">
            <v>TRANS</v>
          </cell>
          <cell r="H717" t="str">
            <v>TRANS</v>
          </cell>
          <cell r="I717" t="str">
            <v>4790</v>
          </cell>
          <cell r="J717" t="str">
            <v>ACCUM</v>
          </cell>
          <cell r="K717" t="str">
            <v>NCIAC</v>
          </cell>
          <cell r="L717">
            <v>0</v>
          </cell>
        </row>
        <row r="718">
          <cell r="F718" t="str">
            <v>TRANS-DIR-NCIAC-4793-TANG: ACCUM</v>
          </cell>
          <cell r="G718" t="str">
            <v>TRANS</v>
          </cell>
          <cell r="H718" t="str">
            <v>TRANS</v>
          </cell>
          <cell r="I718" t="str">
            <v>4793</v>
          </cell>
          <cell r="J718" t="str">
            <v>ACCUM</v>
          </cell>
          <cell r="K718" t="str">
            <v>NCIAC</v>
          </cell>
          <cell r="L718">
            <v>0</v>
          </cell>
        </row>
        <row r="719">
          <cell r="F719" t="str">
            <v>HistB-REGTT-CC-NCIAC-4800A-TANG-NCONT-91005-ADD: ACCUM</v>
          </cell>
          <cell r="G719" t="str">
            <v>HistB</v>
          </cell>
          <cell r="H719" t="str">
            <v>REGTT</v>
          </cell>
          <cell r="I719" t="str">
            <v>4800</v>
          </cell>
          <cell r="J719" t="str">
            <v>ACCUM</v>
          </cell>
          <cell r="K719" t="str">
            <v>NCIAC</v>
          </cell>
          <cell r="L719">
            <v>0</v>
          </cell>
        </row>
        <row r="720">
          <cell r="F720" t="str">
            <v>REGTT-CC-NCIAC-4800-TANG: ACCUM</v>
          </cell>
          <cell r="G720" t="str">
            <v>REGTT</v>
          </cell>
          <cell r="H720" t="str">
            <v>REGTT</v>
          </cell>
          <cell r="I720" t="str">
            <v>4800</v>
          </cell>
          <cell r="J720" t="str">
            <v>ACCUM</v>
          </cell>
          <cell r="K720" t="str">
            <v>NCIAC</v>
          </cell>
          <cell r="L720">
            <v>0</v>
          </cell>
        </row>
        <row r="721">
          <cell r="F721" t="str">
            <v>REGTT-SSC-NCIAC-4800-TANG: ACCUM</v>
          </cell>
          <cell r="G721" t="str">
            <v>REGTT</v>
          </cell>
          <cell r="H721" t="str">
            <v>REGTT</v>
          </cell>
          <cell r="I721" t="str">
            <v>4800</v>
          </cell>
          <cell r="J721" t="str">
            <v>ACCUM</v>
          </cell>
          <cell r="K721" t="str">
            <v>NCIAC</v>
          </cell>
          <cell r="L721">
            <v>0</v>
          </cell>
        </row>
        <row r="722">
          <cell r="F722" t="str">
            <v>TRANS-DIR-NCIAC-4800-TANG: ACCUM</v>
          </cell>
          <cell r="G722" t="str">
            <v>TRANS</v>
          </cell>
          <cell r="H722" t="str">
            <v>TRANS</v>
          </cell>
          <cell r="I722" t="str">
            <v>4800</v>
          </cell>
          <cell r="J722" t="str">
            <v>ACCUM</v>
          </cell>
          <cell r="K722" t="str">
            <v>NCIAC</v>
          </cell>
          <cell r="L722">
            <v>0</v>
          </cell>
        </row>
        <row r="723">
          <cell r="F723" t="str">
            <v>HistA-TRANS-DIR-NCIAC-4821A-TANG-NCONT-91002-ADD: ACCUM</v>
          </cell>
          <cell r="G723" t="str">
            <v>HistA</v>
          </cell>
          <cell r="H723" t="str">
            <v>TRANS</v>
          </cell>
          <cell r="I723" t="str">
            <v>4821</v>
          </cell>
          <cell r="J723" t="str">
            <v>ACCUM</v>
          </cell>
          <cell r="K723" t="str">
            <v>NCIAC</v>
          </cell>
          <cell r="L723">
            <v>-4709706.8689999999</v>
          </cell>
        </row>
        <row r="724">
          <cell r="F724" t="str">
            <v>HistA-TRANS-DIR-NCIAC-4822A-TANG-NCONT-91002-ADD: ACCUM</v>
          </cell>
          <cell r="G724" t="str">
            <v>HistA</v>
          </cell>
          <cell r="H724" t="str">
            <v>TRANS</v>
          </cell>
          <cell r="I724" t="str">
            <v>4822</v>
          </cell>
          <cell r="J724" t="str">
            <v>ACCUM</v>
          </cell>
          <cell r="K724" t="str">
            <v>NCIAC</v>
          </cell>
          <cell r="L724">
            <v>0</v>
          </cell>
        </row>
        <row r="725">
          <cell r="F725" t="str">
            <v>HistB-REGTT-CC-NCIAC-4821A-TANG-NCONT-91005-ADD: ACCUM</v>
          </cell>
          <cell r="G725" t="str">
            <v>HistB</v>
          </cell>
          <cell r="H725" t="str">
            <v>REGTT</v>
          </cell>
          <cell r="I725" t="str">
            <v>4821</v>
          </cell>
          <cell r="J725" t="str">
            <v>ACCUM</v>
          </cell>
          <cell r="K725" t="str">
            <v>NCIAC</v>
          </cell>
          <cell r="L725">
            <v>0</v>
          </cell>
        </row>
        <row r="726">
          <cell r="F726" t="str">
            <v>HistB-REGTT-CC-NCIAC-4821A-TANG-NCONT-91011-ADD: ACCUM</v>
          </cell>
          <cell r="G726" t="str">
            <v>HistB</v>
          </cell>
          <cell r="H726" t="str">
            <v>REGTT</v>
          </cell>
          <cell r="I726" t="str">
            <v>4821</v>
          </cell>
          <cell r="J726" t="str">
            <v>ACCUM</v>
          </cell>
          <cell r="K726" t="str">
            <v>NCIAC</v>
          </cell>
          <cell r="L726">
            <v>0</v>
          </cell>
        </row>
        <row r="727">
          <cell r="F727" t="str">
            <v>HistB-REGTT-CC-NCIAC-4821R-TANG-NCONT-91005-PROCEEDS: ACCUM</v>
          </cell>
          <cell r="G727" t="str">
            <v>HistB</v>
          </cell>
          <cell r="H727" t="str">
            <v>REGTT</v>
          </cell>
          <cell r="I727" t="str">
            <v>4821</v>
          </cell>
          <cell r="J727" t="str">
            <v>ACCUM</v>
          </cell>
          <cell r="K727" t="str">
            <v>NCIAC</v>
          </cell>
          <cell r="L727">
            <v>0</v>
          </cell>
        </row>
        <row r="728">
          <cell r="F728" t="str">
            <v>HistB-REGTT-CC-NCIAC-4821R-TANG-NCONT-91005-RET: ACCUM</v>
          </cell>
          <cell r="G728" t="str">
            <v>HistB</v>
          </cell>
          <cell r="H728" t="str">
            <v>REGTT</v>
          </cell>
          <cell r="I728" t="str">
            <v>4821</v>
          </cell>
          <cell r="J728" t="str">
            <v>ACCUM</v>
          </cell>
          <cell r="K728" t="str">
            <v>NCIAC</v>
          </cell>
          <cell r="L728">
            <v>0</v>
          </cell>
        </row>
        <row r="729">
          <cell r="F729" t="str">
            <v>HistB-REGTT-CC-NCIAC-4822A-TANG-NCONT-91005-ADD: ACCUM</v>
          </cell>
          <cell r="G729" t="str">
            <v>HistB</v>
          </cell>
          <cell r="H729" t="str">
            <v>REGTT</v>
          </cell>
          <cell r="I729" t="str">
            <v>4822</v>
          </cell>
          <cell r="J729" t="str">
            <v>ACCUM</v>
          </cell>
          <cell r="K729" t="str">
            <v>NCIAC</v>
          </cell>
          <cell r="L729">
            <v>0</v>
          </cell>
        </row>
        <row r="730">
          <cell r="F730" t="str">
            <v>HistB-REGTT-CC-NCIAC-4823A-TANG-NCONT-91005-ADD: ACCUM</v>
          </cell>
          <cell r="G730" t="str">
            <v>HistB</v>
          </cell>
          <cell r="H730" t="str">
            <v>REGTT</v>
          </cell>
          <cell r="I730" t="str">
            <v>4823</v>
          </cell>
          <cell r="J730" t="str">
            <v>ACCUM</v>
          </cell>
          <cell r="K730" t="str">
            <v>NCIAC</v>
          </cell>
          <cell r="L730">
            <v>0</v>
          </cell>
        </row>
        <row r="731">
          <cell r="F731" t="str">
            <v>HistB-REGTT-CC-NCIAC-4823R-TANG-NCONT-91005-RET: ACCUM</v>
          </cell>
          <cell r="G731" t="str">
            <v>HistB</v>
          </cell>
          <cell r="H731" t="str">
            <v>REGTT</v>
          </cell>
          <cell r="I731" t="str">
            <v>4823</v>
          </cell>
          <cell r="J731" t="str">
            <v>ACCUM</v>
          </cell>
          <cell r="K731" t="str">
            <v>NCIAC</v>
          </cell>
          <cell r="L731">
            <v>0</v>
          </cell>
        </row>
        <row r="732">
          <cell r="F732" t="str">
            <v>HistB-REGTT-DIR-NCIAC-4821A-TANG-NCONT-91002-ADD: ACCUM</v>
          </cell>
          <cell r="G732" t="str">
            <v>HistB</v>
          </cell>
          <cell r="H732" t="str">
            <v>REGTT</v>
          </cell>
          <cell r="I732" t="str">
            <v>4821</v>
          </cell>
          <cell r="J732" t="str">
            <v>ACCUM</v>
          </cell>
          <cell r="K732" t="str">
            <v>NCIAC</v>
          </cell>
          <cell r="L732">
            <v>0</v>
          </cell>
        </row>
        <row r="733">
          <cell r="F733" t="str">
            <v>HistB-REGTT-DIR-NCIAC-4821A-TANG-NCONT-91008-ADD: ACCUM</v>
          </cell>
          <cell r="G733" t="str">
            <v>HistB</v>
          </cell>
          <cell r="H733" t="str">
            <v>REGTT</v>
          </cell>
          <cell r="I733" t="str">
            <v>4821</v>
          </cell>
          <cell r="J733" t="str">
            <v>ACCUM</v>
          </cell>
          <cell r="K733" t="str">
            <v>NCIAC</v>
          </cell>
          <cell r="L733">
            <v>0</v>
          </cell>
        </row>
        <row r="734">
          <cell r="F734" t="str">
            <v>HistB-REGTT-DIR-NCIAC-4821A-TANG-NCONT-91099-ADD: ACCUM</v>
          </cell>
          <cell r="G734" t="str">
            <v>HistB</v>
          </cell>
          <cell r="H734" t="str">
            <v>REGTT</v>
          </cell>
          <cell r="I734" t="str">
            <v>4821</v>
          </cell>
          <cell r="J734" t="str">
            <v>ACCUM</v>
          </cell>
          <cell r="K734" t="str">
            <v>NCIAC</v>
          </cell>
          <cell r="L734">
            <v>0</v>
          </cell>
        </row>
        <row r="735">
          <cell r="F735" t="str">
            <v>HistB-REGTT-DIR-NCIAC-4821R-TANG-NCONT-91099-PROCEEDS: ACCUM</v>
          </cell>
          <cell r="G735" t="str">
            <v>HistB</v>
          </cell>
          <cell r="H735" t="str">
            <v>REGTT</v>
          </cell>
          <cell r="I735" t="str">
            <v>4821</v>
          </cell>
          <cell r="J735" t="str">
            <v>ACCUM</v>
          </cell>
          <cell r="K735" t="str">
            <v>NCIAC</v>
          </cell>
          <cell r="L735">
            <v>0</v>
          </cell>
        </row>
        <row r="736">
          <cell r="F736" t="str">
            <v>HistB-REGTT-DIR-NCIAC-4821R-TANG-NCONT-91099-RET: ACCUM</v>
          </cell>
          <cell r="G736" t="str">
            <v>HistB</v>
          </cell>
          <cell r="H736" t="str">
            <v>REGTT</v>
          </cell>
          <cell r="I736" t="str">
            <v>4821</v>
          </cell>
          <cell r="J736" t="str">
            <v>ACCUM</v>
          </cell>
          <cell r="K736" t="str">
            <v>NCIAC</v>
          </cell>
          <cell r="L736">
            <v>0</v>
          </cell>
        </row>
        <row r="737">
          <cell r="F737" t="str">
            <v>HistB-REGTT-DIR-NCIAC-4822A-TANG-NCONT-91002-ADD: ACCUM</v>
          </cell>
          <cell r="G737" t="str">
            <v>HistB</v>
          </cell>
          <cell r="H737" t="str">
            <v>REGTT</v>
          </cell>
          <cell r="I737" t="str">
            <v>4822</v>
          </cell>
          <cell r="J737" t="str">
            <v>ACCUM</v>
          </cell>
          <cell r="K737" t="str">
            <v>NCIAC</v>
          </cell>
          <cell r="L737">
            <v>0</v>
          </cell>
        </row>
        <row r="738">
          <cell r="F738" t="str">
            <v>HistB-REGTT-DIR-NCIAC-4822A-TANG-NCONT-91008-ADD: ACCUM</v>
          </cell>
          <cell r="G738" t="str">
            <v>HistB</v>
          </cell>
          <cell r="H738" t="str">
            <v>REGTT</v>
          </cell>
          <cell r="I738" t="str">
            <v>4822</v>
          </cell>
          <cell r="J738" t="str">
            <v>ACCUM</v>
          </cell>
          <cell r="K738" t="str">
            <v>NCIAC</v>
          </cell>
          <cell r="L738">
            <v>0</v>
          </cell>
        </row>
        <row r="739">
          <cell r="F739" t="str">
            <v>HistB-REGTT-DIR-NCIAC-4822A-TANG-NCONT-91099-ADD: ACCUM</v>
          </cell>
          <cell r="G739" t="str">
            <v>HistB</v>
          </cell>
          <cell r="H739" t="str">
            <v>REGTT</v>
          </cell>
          <cell r="I739" t="str">
            <v>4822</v>
          </cell>
          <cell r="J739" t="str">
            <v>ACCUM</v>
          </cell>
          <cell r="K739" t="str">
            <v>NCIAC</v>
          </cell>
          <cell r="L739">
            <v>0</v>
          </cell>
        </row>
        <row r="740">
          <cell r="F740" t="str">
            <v>HistB-REGTT-DIR-NCIAC-4823A-TANG-NCONT-91007-ADD: ACCUM</v>
          </cell>
          <cell r="G740" t="str">
            <v>HistB</v>
          </cell>
          <cell r="H740" t="str">
            <v>REGTT</v>
          </cell>
          <cell r="I740" t="str">
            <v>4823</v>
          </cell>
          <cell r="J740" t="str">
            <v>ACCUM</v>
          </cell>
          <cell r="K740" t="str">
            <v>NCIAC</v>
          </cell>
          <cell r="L740">
            <v>0</v>
          </cell>
        </row>
        <row r="741">
          <cell r="F741" t="str">
            <v>HistB-REGTT-DIR-NCIAC-4823R-TANG-NCONT-91007-PROCEEDS: ACCUM</v>
          </cell>
          <cell r="G741" t="str">
            <v>HistB</v>
          </cell>
          <cell r="H741" t="str">
            <v>REGTT</v>
          </cell>
          <cell r="I741" t="str">
            <v>4823</v>
          </cell>
          <cell r="J741" t="str">
            <v>ACCUM</v>
          </cell>
          <cell r="K741" t="str">
            <v>NCIAC</v>
          </cell>
          <cell r="L741">
            <v>0</v>
          </cell>
        </row>
        <row r="742">
          <cell r="F742" t="str">
            <v>HistB-REGTT-SSC-NCIAC-4821A-TANG-NCONT-91006-ADD: ACCUM</v>
          </cell>
          <cell r="G742" t="str">
            <v>HistB</v>
          </cell>
          <cell r="H742" t="str">
            <v>REGTT</v>
          </cell>
          <cell r="I742" t="str">
            <v>4821</v>
          </cell>
          <cell r="J742" t="str">
            <v>ACCUM</v>
          </cell>
          <cell r="K742" t="str">
            <v>NCIAC</v>
          </cell>
          <cell r="L742">
            <v>0</v>
          </cell>
        </row>
        <row r="743">
          <cell r="F743" t="str">
            <v>HistCR-TRANS-DIR-NCIAC-4821A-TANG-NCONT-91002-ADD: ACCUM</v>
          </cell>
          <cell r="G743" t="str">
            <v>HistCR</v>
          </cell>
          <cell r="H743" t="str">
            <v>TRANS</v>
          </cell>
          <cell r="I743" t="str">
            <v>4821</v>
          </cell>
          <cell r="J743" t="str">
            <v>ACCUM</v>
          </cell>
          <cell r="K743" t="str">
            <v>NCIAC</v>
          </cell>
          <cell r="L743">
            <v>0</v>
          </cell>
        </row>
        <row r="744">
          <cell r="F744" t="str">
            <v>HistCR-TRANS-DIR-NCIAC-4822A-TANG-NCONT-91002-ADD: ACCUM</v>
          </cell>
          <cell r="G744" t="str">
            <v>HistCR</v>
          </cell>
          <cell r="H744" t="str">
            <v>TRANS</v>
          </cell>
          <cell r="I744" t="str">
            <v>4822</v>
          </cell>
          <cell r="J744" t="str">
            <v>ACCUM</v>
          </cell>
          <cell r="K744" t="str">
            <v>NCIAC</v>
          </cell>
          <cell r="L744">
            <v>0</v>
          </cell>
        </row>
        <row r="745">
          <cell r="F745" t="str">
            <v>REGTT-CC-NCIAC-4821-TANG: ACCUM</v>
          </cell>
          <cell r="G745" t="str">
            <v>REGTT</v>
          </cell>
          <cell r="H745" t="str">
            <v>REGTT</v>
          </cell>
          <cell r="I745" t="str">
            <v>4821</v>
          </cell>
          <cell r="J745" t="str">
            <v>ACCUM</v>
          </cell>
          <cell r="K745" t="str">
            <v>NCIAC</v>
          </cell>
          <cell r="L745">
            <v>0</v>
          </cell>
        </row>
        <row r="746">
          <cell r="F746" t="str">
            <v>REGTT-CC-NCIAC-4822-TANG: ACCUM</v>
          </cell>
          <cell r="G746" t="str">
            <v>REGTT</v>
          </cell>
          <cell r="H746" t="str">
            <v>REGTT</v>
          </cell>
          <cell r="I746" t="str">
            <v>4822</v>
          </cell>
          <cell r="J746" t="str">
            <v>ACCUM</v>
          </cell>
          <cell r="K746" t="str">
            <v>NCIAC</v>
          </cell>
          <cell r="L746">
            <v>0</v>
          </cell>
        </row>
        <row r="747">
          <cell r="F747" t="str">
            <v>REGTT-CC-NCIAC-4823-TANG: ACCUM</v>
          </cell>
          <cell r="G747" t="str">
            <v>REGTT</v>
          </cell>
          <cell r="H747" t="str">
            <v>REGTT</v>
          </cell>
          <cell r="I747" t="str">
            <v>4823</v>
          </cell>
          <cell r="J747" t="str">
            <v>ACCUM</v>
          </cell>
          <cell r="K747" t="str">
            <v>NCIAC</v>
          </cell>
          <cell r="L747">
            <v>0</v>
          </cell>
        </row>
        <row r="748">
          <cell r="F748" t="str">
            <v>REGTT-SSC-NCIAC-4821-TANG: ACCUM</v>
          </cell>
          <cell r="G748" t="str">
            <v>REGTT</v>
          </cell>
          <cell r="H748" t="str">
            <v>REGTT</v>
          </cell>
          <cell r="I748" t="str">
            <v>4821</v>
          </cell>
          <cell r="J748" t="str">
            <v>ACCUM</v>
          </cell>
          <cell r="K748" t="str">
            <v>NCIAC</v>
          </cell>
          <cell r="L748">
            <v>0</v>
          </cell>
        </row>
        <row r="749">
          <cell r="F749" t="str">
            <v>REGTT-SSC-NCIAC-4822-TANG: ACCUM</v>
          </cell>
          <cell r="G749" t="str">
            <v>REGTT</v>
          </cell>
          <cell r="H749" t="str">
            <v>REGTT</v>
          </cell>
          <cell r="I749" t="str">
            <v>4822</v>
          </cell>
          <cell r="J749" t="str">
            <v>ACCUM</v>
          </cell>
          <cell r="K749" t="str">
            <v>NCIAC</v>
          </cell>
          <cell r="L749">
            <v>0</v>
          </cell>
        </row>
        <row r="750">
          <cell r="F750" t="str">
            <v>REGTT-SSC-NCIAC-4823-TANG: ACCUM</v>
          </cell>
          <cell r="G750" t="str">
            <v>REGTT</v>
          </cell>
          <cell r="H750" t="str">
            <v>REGTT</v>
          </cell>
          <cell r="I750" t="str">
            <v>4823</v>
          </cell>
          <cell r="J750" t="str">
            <v>ACCUM</v>
          </cell>
          <cell r="K750" t="str">
            <v>NCIAC</v>
          </cell>
          <cell r="L750">
            <v>0</v>
          </cell>
        </row>
        <row r="751">
          <cell r="F751" t="str">
            <v>TRANS-DIR-NCIAC-4821-TANG: ACCUM</v>
          </cell>
          <cell r="G751" t="str">
            <v>TRANS</v>
          </cell>
          <cell r="H751" t="str">
            <v>TRANS</v>
          </cell>
          <cell r="I751" t="str">
            <v>4821</v>
          </cell>
          <cell r="J751" t="str">
            <v>ACCUM</v>
          </cell>
          <cell r="K751" t="str">
            <v>NCIAC</v>
          </cell>
          <cell r="L751">
            <v>0</v>
          </cell>
        </row>
        <row r="752">
          <cell r="F752" t="str">
            <v>TRANS-DIR-NCIAC-4822-TANG: ACCUM</v>
          </cell>
          <cell r="G752" t="str">
            <v>TRANS</v>
          </cell>
          <cell r="H752" t="str">
            <v>TRANS</v>
          </cell>
          <cell r="I752" t="str">
            <v>4822</v>
          </cell>
          <cell r="J752" t="str">
            <v>ACCUM</v>
          </cell>
          <cell r="K752" t="str">
            <v>NCIAC</v>
          </cell>
          <cell r="L752">
            <v>0</v>
          </cell>
        </row>
        <row r="753">
          <cell r="F753" t="str">
            <v>TRANS-DIR-NCIAC-4823-TANG: ACCUM</v>
          </cell>
          <cell r="G753" t="str">
            <v>TRANS</v>
          </cell>
          <cell r="H753" t="str">
            <v>TRANS</v>
          </cell>
          <cell r="I753" t="str">
            <v>4823</v>
          </cell>
          <cell r="J753" t="str">
            <v>ACCUM</v>
          </cell>
          <cell r="K753" t="str">
            <v>NCIAC</v>
          </cell>
          <cell r="L753">
            <v>0</v>
          </cell>
        </row>
        <row r="754">
          <cell r="F754" t="str">
            <v>HistB-REGTT-CC-NCIAC-4831A-TANG-NCONT-91005-ADD: ACCUM</v>
          </cell>
          <cell r="G754" t="str">
            <v>HistB</v>
          </cell>
          <cell r="H754" t="str">
            <v>REGTT</v>
          </cell>
          <cell r="I754" t="str">
            <v>4831</v>
          </cell>
          <cell r="J754" t="str">
            <v>ACCUM</v>
          </cell>
          <cell r="K754" t="str">
            <v>NCIAC</v>
          </cell>
          <cell r="L754">
            <v>-2016894.2549999999</v>
          </cell>
        </row>
        <row r="755">
          <cell r="F755" t="str">
            <v>HistB-REGTT-CC-NCIAC-4831R-TANG-NCONT-91005-RET: ACCUM</v>
          </cell>
          <cell r="G755" t="str">
            <v>HistB</v>
          </cell>
          <cell r="H755" t="str">
            <v>REGTT</v>
          </cell>
          <cell r="I755" t="str">
            <v>4831</v>
          </cell>
          <cell r="J755" t="str">
            <v>ACCUM</v>
          </cell>
          <cell r="K755" t="str">
            <v>NCIAC</v>
          </cell>
          <cell r="L755">
            <v>0</v>
          </cell>
        </row>
        <row r="756">
          <cell r="F756" t="str">
            <v>HistB-REGTT-DIR-NCIAC-4831A-TANG-NCONT-91007-ADD: ACCUM</v>
          </cell>
          <cell r="G756" t="str">
            <v>HistB</v>
          </cell>
          <cell r="H756" t="str">
            <v>REGTT</v>
          </cell>
          <cell r="I756" t="str">
            <v>4831</v>
          </cell>
          <cell r="J756" t="str">
            <v>ACCUM</v>
          </cell>
          <cell r="K756" t="str">
            <v>NCIAC</v>
          </cell>
          <cell r="L756">
            <v>0</v>
          </cell>
        </row>
        <row r="757">
          <cell r="F757" t="str">
            <v>HistB-REGTT-DIR-NCIAC-4831R-TANG-NCONT-91007-PROCEEDS: ACCUM</v>
          </cell>
          <cell r="G757" t="str">
            <v>HistB</v>
          </cell>
          <cell r="H757" t="str">
            <v>REGTT</v>
          </cell>
          <cell r="I757" t="str">
            <v>4831</v>
          </cell>
          <cell r="J757" t="str">
            <v>ACCUM</v>
          </cell>
          <cell r="K757" t="str">
            <v>NCIAC</v>
          </cell>
          <cell r="L757">
            <v>0</v>
          </cell>
        </row>
        <row r="758">
          <cell r="F758" t="str">
            <v>HistB-REGTT-DIR-NCIAC-4831R-TANG-NCONT-91099-PROCEEDS: ACCUM</v>
          </cell>
          <cell r="G758" t="str">
            <v>HistB</v>
          </cell>
          <cell r="H758" t="str">
            <v>REGTT</v>
          </cell>
          <cell r="I758" t="str">
            <v>4831</v>
          </cell>
          <cell r="J758" t="str">
            <v>ACCUM</v>
          </cell>
          <cell r="K758" t="str">
            <v>NCIAC</v>
          </cell>
          <cell r="L758">
            <v>0</v>
          </cell>
        </row>
        <row r="759">
          <cell r="F759" t="str">
            <v>HistB-REGTT-DIR-NCIAC-4831R-TANG-NCONT-91099-RET: ACCUM</v>
          </cell>
          <cell r="G759" t="str">
            <v>HistB</v>
          </cell>
          <cell r="H759" t="str">
            <v>REGTT</v>
          </cell>
          <cell r="I759" t="str">
            <v>4831</v>
          </cell>
          <cell r="J759" t="str">
            <v>ACCUM</v>
          </cell>
          <cell r="K759" t="str">
            <v>NCIAC</v>
          </cell>
          <cell r="L759">
            <v>0</v>
          </cell>
        </row>
        <row r="760">
          <cell r="F760" t="str">
            <v>HistB-REGTT-SSC-NCIAC-4831A-TANG-NCONT-91006-ADD: ACCUM</v>
          </cell>
          <cell r="G760" t="str">
            <v>HistB</v>
          </cell>
          <cell r="H760" t="str">
            <v>REGTT</v>
          </cell>
          <cell r="I760" t="str">
            <v>4831</v>
          </cell>
          <cell r="J760" t="str">
            <v>ACCUM</v>
          </cell>
          <cell r="K760" t="str">
            <v>NCIAC</v>
          </cell>
          <cell r="L760">
            <v>0</v>
          </cell>
        </row>
        <row r="761">
          <cell r="F761" t="str">
            <v>HistB-REGTT-SSC-NCIAC-4831R-TANG-NCONT-91006-RET: ACCUM</v>
          </cell>
          <cell r="G761" t="str">
            <v>HistB</v>
          </cell>
          <cell r="H761" t="str">
            <v>REGTT</v>
          </cell>
          <cell r="I761" t="str">
            <v>4831</v>
          </cell>
          <cell r="J761" t="str">
            <v>ACCUM</v>
          </cell>
          <cell r="K761" t="str">
            <v>NCIAC</v>
          </cell>
          <cell r="L761">
            <v>0</v>
          </cell>
        </row>
        <row r="762">
          <cell r="F762" t="str">
            <v>REGTT-CC-NCIAC-4831-TANG: ACCUM</v>
          </cell>
          <cell r="G762" t="str">
            <v>REGTT</v>
          </cell>
          <cell r="H762" t="str">
            <v>REGTT</v>
          </cell>
          <cell r="I762" t="str">
            <v>4831</v>
          </cell>
          <cell r="J762" t="str">
            <v>ACCUM</v>
          </cell>
          <cell r="K762" t="str">
            <v>NCIAC</v>
          </cell>
          <cell r="L762">
            <v>0</v>
          </cell>
        </row>
        <row r="763">
          <cell r="F763" t="str">
            <v>REGTT-SSC-NCIAC-4831-TANG: ACCUM</v>
          </cell>
          <cell r="G763" t="str">
            <v>REGTT</v>
          </cell>
          <cell r="H763" t="str">
            <v>REGTT</v>
          </cell>
          <cell r="I763" t="str">
            <v>4831</v>
          </cell>
          <cell r="J763" t="str">
            <v>ACCUM</v>
          </cell>
          <cell r="K763" t="str">
            <v>NCIAC</v>
          </cell>
          <cell r="L763">
            <v>0</v>
          </cell>
        </row>
        <row r="764">
          <cell r="F764" t="str">
            <v>TRANS-DIR-NCIAC-4831-TANG: ACCUM</v>
          </cell>
          <cell r="G764" t="str">
            <v>TRANS</v>
          </cell>
          <cell r="H764" t="str">
            <v>TRANS</v>
          </cell>
          <cell r="I764" t="str">
            <v>4831</v>
          </cell>
          <cell r="J764" t="str">
            <v>ACCUM</v>
          </cell>
          <cell r="K764" t="str">
            <v>NCIAC</v>
          </cell>
          <cell r="L764">
            <v>0</v>
          </cell>
        </row>
        <row r="765">
          <cell r="F765" t="str">
            <v>HistA-TRANS-DIR-NCIAC-4840A-TANG-NCONT-91002-ADD: ACCUM</v>
          </cell>
          <cell r="G765" t="str">
            <v>HistA</v>
          </cell>
          <cell r="H765" t="str">
            <v>TRANS</v>
          </cell>
          <cell r="I765" t="str">
            <v>4840</v>
          </cell>
          <cell r="J765" t="str">
            <v>ACCUM</v>
          </cell>
          <cell r="K765" t="str">
            <v>NCIAC</v>
          </cell>
          <cell r="L765">
            <v>-1002136.5460000002</v>
          </cell>
        </row>
        <row r="766">
          <cell r="F766" t="str">
            <v>HistB-REGTT-CC-NCIAC-4840A-TANG-NCONT-10800-ADD: ACCUM</v>
          </cell>
          <cell r="G766" t="str">
            <v>HistB</v>
          </cell>
          <cell r="H766" t="str">
            <v>REGTT</v>
          </cell>
          <cell r="I766" t="str">
            <v>4840</v>
          </cell>
          <cell r="J766" t="str">
            <v>ACCUM</v>
          </cell>
          <cell r="K766" t="str">
            <v>NCIAC</v>
          </cell>
          <cell r="L766">
            <v>0</v>
          </cell>
        </row>
        <row r="767">
          <cell r="F767" t="str">
            <v>HistB-REGTT-DIR-NCIAC-4840A-TANG-NCONT-91002-ADD: ACCUM</v>
          </cell>
          <cell r="G767" t="str">
            <v>HistB</v>
          </cell>
          <cell r="H767" t="str">
            <v>REGTT</v>
          </cell>
          <cell r="I767" t="str">
            <v>4840</v>
          </cell>
          <cell r="J767" t="str">
            <v>ACCUM</v>
          </cell>
          <cell r="K767" t="str">
            <v>NCIAC</v>
          </cell>
          <cell r="L767">
            <v>0</v>
          </cell>
        </row>
        <row r="768">
          <cell r="F768" t="str">
            <v>HistB-REGTT-DIR-NCIAC-4840A-TANG-NCONT-91007-ADD: ACCUM</v>
          </cell>
          <cell r="G768" t="str">
            <v>HistB</v>
          </cell>
          <cell r="H768" t="str">
            <v>REGTT</v>
          </cell>
          <cell r="I768" t="str">
            <v>4840</v>
          </cell>
          <cell r="J768" t="str">
            <v>ACCUM</v>
          </cell>
          <cell r="K768" t="str">
            <v>NCIAC</v>
          </cell>
          <cell r="L768">
            <v>0</v>
          </cell>
        </row>
        <row r="769">
          <cell r="F769" t="str">
            <v>HistB-REGTT-DIR-NCIAC-4840A-TANG-NCONT-91008-ADD: ACCUM</v>
          </cell>
          <cell r="G769" t="str">
            <v>HistB</v>
          </cell>
          <cell r="H769" t="str">
            <v>REGTT</v>
          </cell>
          <cell r="I769" t="str">
            <v>4840</v>
          </cell>
          <cell r="J769" t="str">
            <v>ACCUM</v>
          </cell>
          <cell r="K769" t="str">
            <v>NCIAC</v>
          </cell>
          <cell r="L769">
            <v>0</v>
          </cell>
        </row>
        <row r="770">
          <cell r="F770" t="str">
            <v>HistB-REGTT-DIR-NCIAC-4840A-TANG-NCONT-91099-ADD: ACCUM</v>
          </cell>
          <cell r="G770" t="str">
            <v>HistB</v>
          </cell>
          <cell r="H770" t="str">
            <v>REGTT</v>
          </cell>
          <cell r="I770" t="str">
            <v>4840</v>
          </cell>
          <cell r="J770" t="str">
            <v>ACCUM</v>
          </cell>
          <cell r="K770" t="str">
            <v>NCIAC</v>
          </cell>
          <cell r="L770">
            <v>0</v>
          </cell>
        </row>
        <row r="771">
          <cell r="F771" t="str">
            <v>HistB-REGTT-DIR-NCIAC-4840R-TANG-NCONT-91007-PROCEEDS: ACCUM</v>
          </cell>
          <cell r="G771" t="str">
            <v>HistB</v>
          </cell>
          <cell r="H771" t="str">
            <v>REGTT</v>
          </cell>
          <cell r="I771" t="str">
            <v>4840</v>
          </cell>
          <cell r="J771" t="str">
            <v>ACCUM</v>
          </cell>
          <cell r="K771" t="str">
            <v>NCIAC</v>
          </cell>
          <cell r="L771">
            <v>0</v>
          </cell>
        </row>
        <row r="772">
          <cell r="F772" t="str">
            <v>HistB-REGTT-DIR-NCIAC-4840R-TANG-NCONT-91099-PROCEEDS: ACCUM</v>
          </cell>
          <cell r="G772" t="str">
            <v>HistB</v>
          </cell>
          <cell r="H772" t="str">
            <v>REGTT</v>
          </cell>
          <cell r="I772" t="str">
            <v>4840</v>
          </cell>
          <cell r="J772" t="str">
            <v>ACCUM</v>
          </cell>
          <cell r="K772" t="str">
            <v>NCIAC</v>
          </cell>
          <cell r="L772">
            <v>0</v>
          </cell>
        </row>
        <row r="773">
          <cell r="F773" t="str">
            <v>HistB-REGTT-DIR-NCIAC-4840R-TANG-NCONT-91099-RET: ACCUM</v>
          </cell>
          <cell r="G773" t="str">
            <v>HistB</v>
          </cell>
          <cell r="H773" t="str">
            <v>REGTT</v>
          </cell>
          <cell r="I773" t="str">
            <v>4840</v>
          </cell>
          <cell r="J773" t="str">
            <v>ACCUM</v>
          </cell>
          <cell r="K773" t="str">
            <v>NCIAC</v>
          </cell>
          <cell r="L773">
            <v>0</v>
          </cell>
        </row>
        <row r="774">
          <cell r="F774" t="str">
            <v>HistB-REGTT-SSC-NCIAC-4840A-TANG-NCONT-91006-ADD: ACCUM</v>
          </cell>
          <cell r="G774" t="str">
            <v>HistB</v>
          </cell>
          <cell r="H774" t="str">
            <v>REGTT</v>
          </cell>
          <cell r="I774" t="str">
            <v>4840</v>
          </cell>
          <cell r="J774" t="str">
            <v>ACCUM</v>
          </cell>
          <cell r="K774" t="str">
            <v>NCIAC</v>
          </cell>
          <cell r="L774">
            <v>0</v>
          </cell>
        </row>
        <row r="775">
          <cell r="F775" t="str">
            <v>HistB-REGTT-SSC-NCIAC-4840R-TANG-NCONT-91006-RET: ACCUM</v>
          </cell>
          <cell r="G775" t="str">
            <v>HistB</v>
          </cell>
          <cell r="H775" t="str">
            <v>REGTT</v>
          </cell>
          <cell r="I775" t="str">
            <v>4840</v>
          </cell>
          <cell r="J775" t="str">
            <v>ACCUM</v>
          </cell>
          <cell r="K775" t="str">
            <v>NCIAC</v>
          </cell>
          <cell r="L775">
            <v>0</v>
          </cell>
        </row>
        <row r="776">
          <cell r="F776" t="str">
            <v>HistCR-TRANS-DIR-NCIAC-4840A-TANG-NCONT-91002-ADD: ACCUM</v>
          </cell>
          <cell r="G776" t="str">
            <v>HistCR</v>
          </cell>
          <cell r="H776" t="str">
            <v>TRANS</v>
          </cell>
          <cell r="I776" t="str">
            <v>4840</v>
          </cell>
          <cell r="J776" t="str">
            <v>ACCUM</v>
          </cell>
          <cell r="K776" t="str">
            <v>NCIAC</v>
          </cell>
          <cell r="L776">
            <v>0</v>
          </cell>
        </row>
        <row r="777">
          <cell r="F777" t="str">
            <v>REGTT-CC-NCIAC-4840-TANG: ACCUM</v>
          </cell>
          <cell r="G777" t="str">
            <v>REGTT</v>
          </cell>
          <cell r="H777" t="str">
            <v>REGTT</v>
          </cell>
          <cell r="I777" t="str">
            <v>4840</v>
          </cell>
          <cell r="J777" t="str">
            <v>ACCUM</v>
          </cell>
          <cell r="K777" t="str">
            <v>NCIAC</v>
          </cell>
          <cell r="L777">
            <v>0</v>
          </cell>
        </row>
        <row r="778">
          <cell r="F778" t="str">
            <v>REGTT-SSC-NCIAC-4840-TANG: ACCUM</v>
          </cell>
          <cell r="G778" t="str">
            <v>REGTT</v>
          </cell>
          <cell r="H778" t="str">
            <v>REGTT</v>
          </cell>
          <cell r="I778" t="str">
            <v>4840</v>
          </cell>
          <cell r="J778" t="str">
            <v>ACCUM</v>
          </cell>
          <cell r="K778" t="str">
            <v>NCIAC</v>
          </cell>
          <cell r="L778">
            <v>0</v>
          </cell>
        </row>
        <row r="779">
          <cell r="F779" t="str">
            <v>TRANS-DIR-NCIAC-4840-TANG: ACCUM</v>
          </cell>
          <cell r="G779" t="str">
            <v>TRANS</v>
          </cell>
          <cell r="H779" t="str">
            <v>TRANS</v>
          </cell>
          <cell r="I779" t="str">
            <v>4840</v>
          </cell>
          <cell r="J779" t="str">
            <v>ACCUM</v>
          </cell>
          <cell r="K779" t="str">
            <v>NCIAC</v>
          </cell>
          <cell r="L779">
            <v>0</v>
          </cell>
        </row>
        <row r="780">
          <cell r="F780" t="str">
            <v>HistA-TRANS-DIR-NCIAC-4851A-TANG-NCONT-91002-ADD: ACCUM</v>
          </cell>
          <cell r="G780" t="str">
            <v>HistA</v>
          </cell>
          <cell r="H780" t="str">
            <v>TRANS</v>
          </cell>
          <cell r="I780" t="str">
            <v>4851</v>
          </cell>
          <cell r="J780" t="str">
            <v>ACCUM</v>
          </cell>
          <cell r="K780" t="str">
            <v>NCIAC</v>
          </cell>
          <cell r="L780">
            <v>-2778900.2919999994</v>
          </cell>
        </row>
        <row r="781">
          <cell r="F781" t="str">
            <v>HistB-REGTT-CC-NCIAC-4851A-TANG-NCONT-91005-ADD: ACCUM</v>
          </cell>
          <cell r="G781" t="str">
            <v>HistB</v>
          </cell>
          <cell r="H781" t="str">
            <v>REGTT</v>
          </cell>
          <cell r="I781" t="str">
            <v>4851</v>
          </cell>
          <cell r="J781" t="str">
            <v>ACCUM</v>
          </cell>
          <cell r="K781" t="str">
            <v>NCIAC</v>
          </cell>
          <cell r="L781">
            <v>0</v>
          </cell>
        </row>
        <row r="782">
          <cell r="F782" t="str">
            <v>HistB-REGTT-CC-NCIAC-4851R-TANG-NCONT-91005-RET: ACCUM</v>
          </cell>
          <cell r="G782" t="str">
            <v>HistB</v>
          </cell>
          <cell r="H782" t="str">
            <v>REGTT</v>
          </cell>
          <cell r="I782" t="str">
            <v>4851</v>
          </cell>
          <cell r="J782" t="str">
            <v>ACCUM</v>
          </cell>
          <cell r="K782" t="str">
            <v>NCIAC</v>
          </cell>
          <cell r="L782">
            <v>0</v>
          </cell>
        </row>
        <row r="783">
          <cell r="F783" t="str">
            <v>HistB-REGTT-DIR-NCIAC-4851A-TANG-NCONT-91002-ADD: ACCUM</v>
          </cell>
          <cell r="G783" t="str">
            <v>HistB</v>
          </cell>
          <cell r="H783" t="str">
            <v>REGTT</v>
          </cell>
          <cell r="I783" t="str">
            <v>4851</v>
          </cell>
          <cell r="J783" t="str">
            <v>ACCUM</v>
          </cell>
          <cell r="K783" t="str">
            <v>NCIAC</v>
          </cell>
          <cell r="L783">
            <v>0</v>
          </cell>
        </row>
        <row r="784">
          <cell r="F784" t="str">
            <v>HistB-REGTT-DIR-NCIAC-4851A-TANG-NCONT-91007-ADD: ACCUM</v>
          </cell>
          <cell r="G784" t="str">
            <v>HistB</v>
          </cell>
          <cell r="H784" t="str">
            <v>REGTT</v>
          </cell>
          <cell r="I784" t="str">
            <v>4851</v>
          </cell>
          <cell r="J784" t="str">
            <v>ACCUM</v>
          </cell>
          <cell r="K784" t="str">
            <v>NCIAC</v>
          </cell>
          <cell r="L784">
            <v>0</v>
          </cell>
        </row>
        <row r="785">
          <cell r="F785" t="str">
            <v>HistB-REGTT-DIR-NCIAC-4851A-TANG-NCONT-91008-ADD: ACCUM</v>
          </cell>
          <cell r="G785" t="str">
            <v>HistB</v>
          </cell>
          <cell r="H785" t="str">
            <v>REGTT</v>
          </cell>
          <cell r="I785" t="str">
            <v>4851</v>
          </cell>
          <cell r="J785" t="str">
            <v>ACCUM</v>
          </cell>
          <cell r="K785" t="str">
            <v>NCIAC</v>
          </cell>
          <cell r="L785">
            <v>0</v>
          </cell>
        </row>
        <row r="786">
          <cell r="F786" t="str">
            <v>HistB-REGTT-DIR-NCIAC-4851R-TANG-NCONT-91007-PROCEEDS: ACCUM</v>
          </cell>
          <cell r="G786" t="str">
            <v>HistB</v>
          </cell>
          <cell r="H786" t="str">
            <v>REGTT</v>
          </cell>
          <cell r="I786" t="str">
            <v>4851</v>
          </cell>
          <cell r="J786" t="str">
            <v>ACCUM</v>
          </cell>
          <cell r="K786" t="str">
            <v>NCIAC</v>
          </cell>
          <cell r="L786">
            <v>0</v>
          </cell>
        </row>
        <row r="787">
          <cell r="F787" t="str">
            <v>HistB-REGTT-DIR-NCIAC-4851R-TANG-NCONT-91099-PROCEEDS: ACCUM</v>
          </cell>
          <cell r="G787" t="str">
            <v>HistB</v>
          </cell>
          <cell r="H787" t="str">
            <v>REGTT</v>
          </cell>
          <cell r="I787" t="str">
            <v>4851</v>
          </cell>
          <cell r="J787" t="str">
            <v>ACCUM</v>
          </cell>
          <cell r="K787" t="str">
            <v>NCIAC</v>
          </cell>
          <cell r="L787">
            <v>0</v>
          </cell>
        </row>
        <row r="788">
          <cell r="F788" t="str">
            <v>HistB-REGTT-DIR-NCIAC-4851R-TANG-NCONT-91099-RET: ACCUM</v>
          </cell>
          <cell r="G788" t="str">
            <v>HistB</v>
          </cell>
          <cell r="H788" t="str">
            <v>REGTT</v>
          </cell>
          <cell r="I788" t="str">
            <v>4851</v>
          </cell>
          <cell r="J788" t="str">
            <v>ACCUM</v>
          </cell>
          <cell r="K788" t="str">
            <v>NCIAC</v>
          </cell>
          <cell r="L788">
            <v>0</v>
          </cell>
        </row>
        <row r="789">
          <cell r="F789" t="str">
            <v>HistCR-TRANS-DIR-NCIAC-4851A-TANG-NCONT-91002-ADD: ACCUM</v>
          </cell>
          <cell r="G789" t="str">
            <v>HistCR</v>
          </cell>
          <cell r="H789" t="str">
            <v>TRANS</v>
          </cell>
          <cell r="I789" t="str">
            <v>4851</v>
          </cell>
          <cell r="J789" t="str">
            <v>ACCUM</v>
          </cell>
          <cell r="K789" t="str">
            <v>NCIAC</v>
          </cell>
          <cell r="L789">
            <v>0</v>
          </cell>
        </row>
        <row r="790">
          <cell r="F790" t="str">
            <v>REGTT-CC-NCIAC-4851-TANG: ACCUM</v>
          </cell>
          <cell r="G790" t="str">
            <v>REGTT</v>
          </cell>
          <cell r="H790" t="str">
            <v>REGTT</v>
          </cell>
          <cell r="I790" t="str">
            <v>4851</v>
          </cell>
          <cell r="J790" t="str">
            <v>ACCUM</v>
          </cell>
          <cell r="K790" t="str">
            <v>NCIAC</v>
          </cell>
          <cell r="L790">
            <v>0</v>
          </cell>
        </row>
        <row r="791">
          <cell r="F791" t="str">
            <v>REGTT-SSC-NCIAC-4851-TANG: ACCUM</v>
          </cell>
          <cell r="G791" t="str">
            <v>REGTT</v>
          </cell>
          <cell r="H791" t="str">
            <v>REGTT</v>
          </cell>
          <cell r="I791" t="str">
            <v>4851</v>
          </cell>
          <cell r="J791" t="str">
            <v>ACCUM</v>
          </cell>
          <cell r="K791" t="str">
            <v>NCIAC</v>
          </cell>
          <cell r="L791">
            <v>0</v>
          </cell>
        </row>
        <row r="792">
          <cell r="F792" t="str">
            <v>TRANS-DIR-NCIAC-4851-TANG: ACCUM</v>
          </cell>
          <cell r="G792" t="str">
            <v>TRANS</v>
          </cell>
          <cell r="H792" t="str">
            <v>TRANS</v>
          </cell>
          <cell r="I792" t="str">
            <v>4851</v>
          </cell>
          <cell r="J792" t="str">
            <v>ACCUM</v>
          </cell>
          <cell r="K792" t="str">
            <v>NCIAC</v>
          </cell>
          <cell r="L792">
            <v>0</v>
          </cell>
        </row>
        <row r="793">
          <cell r="F793" t="str">
            <v>HistA-TRANS-DIR-NCIAC-4852A-TANG-NCONT-91002-ADD: ACCUM</v>
          </cell>
          <cell r="G793" t="str">
            <v>HistA</v>
          </cell>
          <cell r="H793" t="str">
            <v>TRANS</v>
          </cell>
          <cell r="I793" t="str">
            <v>4852</v>
          </cell>
          <cell r="J793" t="str">
            <v>ACCUM</v>
          </cell>
          <cell r="K793" t="str">
            <v>NCIAC</v>
          </cell>
          <cell r="L793">
            <v>-663185.31700000004</v>
          </cell>
        </row>
        <row r="794">
          <cell r="F794" t="str">
            <v>HistB-REGTT-CC-NCIAC-4852A-TANG-NCONT-91005-ADD: ACCUM</v>
          </cell>
          <cell r="G794" t="str">
            <v>HistB</v>
          </cell>
          <cell r="H794" t="str">
            <v>REGTT</v>
          </cell>
          <cell r="I794" t="str">
            <v>4852</v>
          </cell>
          <cell r="J794" t="str">
            <v>ACCUM</v>
          </cell>
          <cell r="K794" t="str">
            <v>NCIAC</v>
          </cell>
          <cell r="L794">
            <v>0</v>
          </cell>
        </row>
        <row r="795">
          <cell r="F795" t="str">
            <v>HistB-REGTT-CC-NCIAC-4852R-TANG-NCONT-91005-RET: ACCUM</v>
          </cell>
          <cell r="G795" t="str">
            <v>HistB</v>
          </cell>
          <cell r="H795" t="str">
            <v>REGTT</v>
          </cell>
          <cell r="I795" t="str">
            <v>4852</v>
          </cell>
          <cell r="J795" t="str">
            <v>ACCUM</v>
          </cell>
          <cell r="K795" t="str">
            <v>NCIAC</v>
          </cell>
          <cell r="L795">
            <v>0</v>
          </cell>
        </row>
        <row r="796">
          <cell r="F796" t="str">
            <v>HistB-REGTT-DIR-NCIAC-4852A-TANG-NCONT-91002-ADD: ACCUM</v>
          </cell>
          <cell r="G796" t="str">
            <v>HistB</v>
          </cell>
          <cell r="H796" t="str">
            <v>REGTT</v>
          </cell>
          <cell r="I796" t="str">
            <v>4852</v>
          </cell>
          <cell r="J796" t="str">
            <v>ACCUM</v>
          </cell>
          <cell r="K796" t="str">
            <v>NCIAC</v>
          </cell>
          <cell r="L796">
            <v>0</v>
          </cell>
        </row>
        <row r="797">
          <cell r="F797" t="str">
            <v>HistB-REGTT-DIR-NCIAC-4852A-TANG-NCONT-91007-ADD: ACCUM</v>
          </cell>
          <cell r="G797" t="str">
            <v>HistB</v>
          </cell>
          <cell r="H797" t="str">
            <v>REGTT</v>
          </cell>
          <cell r="I797" t="str">
            <v>4852</v>
          </cell>
          <cell r="J797" t="str">
            <v>ACCUM</v>
          </cell>
          <cell r="K797" t="str">
            <v>NCIAC</v>
          </cell>
          <cell r="L797">
            <v>0</v>
          </cell>
        </row>
        <row r="798">
          <cell r="F798" t="str">
            <v>HistB-REGTT-DIR-NCIAC-4852A-TANG-NCONT-91008-ADD: ACCUM</v>
          </cell>
          <cell r="G798" t="str">
            <v>HistB</v>
          </cell>
          <cell r="H798" t="str">
            <v>REGTT</v>
          </cell>
          <cell r="I798" t="str">
            <v>4852</v>
          </cell>
          <cell r="J798" t="str">
            <v>ACCUM</v>
          </cell>
          <cell r="K798" t="str">
            <v>NCIAC</v>
          </cell>
          <cell r="L798">
            <v>0</v>
          </cell>
        </row>
        <row r="799">
          <cell r="F799" t="str">
            <v>HistB-REGTT-DIR-NCIAC-4852R-TANG-NCONT-91007-PROCEEDS: ACCUM</v>
          </cell>
          <cell r="G799" t="str">
            <v>HistB</v>
          </cell>
          <cell r="H799" t="str">
            <v>REGTT</v>
          </cell>
          <cell r="I799" t="str">
            <v>4852</v>
          </cell>
          <cell r="J799" t="str">
            <v>ACCUM</v>
          </cell>
          <cell r="K799" t="str">
            <v>NCIAC</v>
          </cell>
          <cell r="L799">
            <v>0</v>
          </cell>
        </row>
        <row r="800">
          <cell r="F800" t="str">
            <v>HistB-REGTT-DIR-NCIAC-4852R-TANG-NCONT-91099-PROCEEDS: ACCUM</v>
          </cell>
          <cell r="G800" t="str">
            <v>HistB</v>
          </cell>
          <cell r="H800" t="str">
            <v>REGTT</v>
          </cell>
          <cell r="I800" t="str">
            <v>4852</v>
          </cell>
          <cell r="J800" t="str">
            <v>ACCUM</v>
          </cell>
          <cell r="K800" t="str">
            <v>NCIAC</v>
          </cell>
          <cell r="L800">
            <v>0</v>
          </cell>
        </row>
        <row r="801">
          <cell r="F801" t="str">
            <v>HistB-REGTT-DIR-NCIAC-4852R-TANG-NCONT-91099-RET: ACCUM</v>
          </cell>
          <cell r="G801" t="str">
            <v>HistB</v>
          </cell>
          <cell r="H801" t="str">
            <v>REGTT</v>
          </cell>
          <cell r="I801" t="str">
            <v>4852</v>
          </cell>
          <cell r="J801" t="str">
            <v>ACCUM</v>
          </cell>
          <cell r="K801" t="str">
            <v>NCIAC</v>
          </cell>
          <cell r="L801">
            <v>0</v>
          </cell>
        </row>
        <row r="802">
          <cell r="F802" t="str">
            <v>HistCR-TRANS-DIR-NCIAC-4852A-TANG-NCONT-91002-ADD: ACCUM</v>
          </cell>
          <cell r="G802" t="str">
            <v>HistCR</v>
          </cell>
          <cell r="H802" t="str">
            <v>TRANS</v>
          </cell>
          <cell r="I802" t="str">
            <v>4852</v>
          </cell>
          <cell r="J802" t="str">
            <v>ACCUM</v>
          </cell>
          <cell r="K802" t="str">
            <v>NCIAC</v>
          </cell>
          <cell r="L802">
            <v>0</v>
          </cell>
        </row>
        <row r="803">
          <cell r="F803" t="str">
            <v>REGTT-CC-NCIAC-4852-TANG: ACCUM</v>
          </cell>
          <cell r="G803" t="str">
            <v>REGTT</v>
          </cell>
          <cell r="H803" t="str">
            <v>REGTT</v>
          </cell>
          <cell r="I803" t="str">
            <v>4852</v>
          </cell>
          <cell r="J803" t="str">
            <v>ACCUM</v>
          </cell>
          <cell r="K803" t="str">
            <v>NCIAC</v>
          </cell>
          <cell r="L803">
            <v>0</v>
          </cell>
        </row>
        <row r="804">
          <cell r="F804" t="str">
            <v>REGTT-SSC-NCIAC-4852-TANG: ACCUM</v>
          </cell>
          <cell r="G804" t="str">
            <v>REGTT</v>
          </cell>
          <cell r="H804" t="str">
            <v>REGTT</v>
          </cell>
          <cell r="I804" t="str">
            <v>4852</v>
          </cell>
          <cell r="J804" t="str">
            <v>ACCUM</v>
          </cell>
          <cell r="K804" t="str">
            <v>NCIAC</v>
          </cell>
          <cell r="L804">
            <v>0</v>
          </cell>
        </row>
        <row r="805">
          <cell r="F805" t="str">
            <v>TRANS-DIR-NCIAC-4852-TANG: ACCUM</v>
          </cell>
          <cell r="G805" t="str">
            <v>TRANS</v>
          </cell>
          <cell r="H805" t="str">
            <v>TRANS</v>
          </cell>
          <cell r="I805" t="str">
            <v>4852</v>
          </cell>
          <cell r="J805" t="str">
            <v>ACCUM</v>
          </cell>
          <cell r="K805" t="str">
            <v>NCIAC</v>
          </cell>
          <cell r="L805">
            <v>0</v>
          </cell>
        </row>
        <row r="806">
          <cell r="F806" t="str">
            <v>HistB-REGTT-CC-NCIAC-4871A-NTANG-NCONT-91005-ADD: ACCUM</v>
          </cell>
          <cell r="G806" t="str">
            <v>HistB</v>
          </cell>
          <cell r="H806" t="str">
            <v>REGTT</v>
          </cell>
          <cell r="I806" t="str">
            <v>4871</v>
          </cell>
          <cell r="J806" t="str">
            <v>ACCUM</v>
          </cell>
          <cell r="K806" t="str">
            <v>NCIAC</v>
          </cell>
          <cell r="L806">
            <v>-4947449.5829999996</v>
          </cell>
        </row>
        <row r="807">
          <cell r="F807" t="str">
            <v>HistB-REGTT-CC-NCIAC-4871A-TANG-NCONT-91005-ADD: ACCUM</v>
          </cell>
          <cell r="G807" t="str">
            <v>HistB</v>
          </cell>
          <cell r="H807" t="str">
            <v>REGTT</v>
          </cell>
          <cell r="I807" t="str">
            <v>4871</v>
          </cell>
          <cell r="J807" t="str">
            <v>ACCUM</v>
          </cell>
          <cell r="K807" t="str">
            <v>NCIAC</v>
          </cell>
          <cell r="L807">
            <v>0</v>
          </cell>
        </row>
        <row r="808">
          <cell r="F808" t="str">
            <v>HistB-REGTT-CC-NCIAC-4871R-NTANG-NCONT-91005-RET: ACCUM</v>
          </cell>
          <cell r="G808" t="str">
            <v>HistB</v>
          </cell>
          <cell r="H808" t="str">
            <v>REGTT</v>
          </cell>
          <cell r="I808" t="str">
            <v>4871</v>
          </cell>
          <cell r="J808" t="str">
            <v>ACCUM</v>
          </cell>
          <cell r="K808" t="str">
            <v>NCIAC</v>
          </cell>
          <cell r="L808">
            <v>0</v>
          </cell>
        </row>
        <row r="809">
          <cell r="F809" t="str">
            <v>HistB-REGTT-CC-NCIAC-4871R-TANG-NCONT-91005-RET: ACCUM</v>
          </cell>
          <cell r="G809" t="str">
            <v>HistB</v>
          </cell>
          <cell r="H809" t="str">
            <v>REGTT</v>
          </cell>
          <cell r="I809" t="str">
            <v>4871</v>
          </cell>
          <cell r="J809" t="str">
            <v>ACCUM</v>
          </cell>
          <cell r="K809" t="str">
            <v>NCIAC</v>
          </cell>
          <cell r="L809">
            <v>0</v>
          </cell>
        </row>
        <row r="810">
          <cell r="F810" t="str">
            <v>HistB-REGTT-DIR-NCIAC-4871A-NTANG-NCONT-91099-ADD: ACCUM</v>
          </cell>
          <cell r="G810" t="str">
            <v>HistB</v>
          </cell>
          <cell r="H810" t="str">
            <v>REGTT</v>
          </cell>
          <cell r="I810" t="str">
            <v>4871</v>
          </cell>
          <cell r="J810" t="str">
            <v>ACCUM</v>
          </cell>
          <cell r="K810" t="str">
            <v>NCIAC</v>
          </cell>
          <cell r="L810">
            <v>0</v>
          </cell>
        </row>
        <row r="811">
          <cell r="F811" t="str">
            <v>HistB-REGTT-DIR-NCIAC-4871A-TANG-NCONT-91002-ADD: ACCUM</v>
          </cell>
          <cell r="G811" t="str">
            <v>HistB</v>
          </cell>
          <cell r="H811" t="str">
            <v>REGTT</v>
          </cell>
          <cell r="I811" t="str">
            <v>4871</v>
          </cell>
          <cell r="J811" t="str">
            <v>ACCUM</v>
          </cell>
          <cell r="K811" t="str">
            <v>NCIAC</v>
          </cell>
          <cell r="L811">
            <v>0</v>
          </cell>
        </row>
        <row r="812">
          <cell r="F812" t="str">
            <v>HistB-REGTT-DIR-NCIAC-4871A-TANG-NCONT-91007-ADD: ACCUM</v>
          </cell>
          <cell r="G812" t="str">
            <v>HistB</v>
          </cell>
          <cell r="H812" t="str">
            <v>REGTT</v>
          </cell>
          <cell r="I812" t="str">
            <v>4871</v>
          </cell>
          <cell r="J812" t="str">
            <v>ACCUM</v>
          </cell>
          <cell r="K812" t="str">
            <v>NCIAC</v>
          </cell>
          <cell r="L812">
            <v>0</v>
          </cell>
        </row>
        <row r="813">
          <cell r="F813" t="str">
            <v>HistB-REGTT-DIR-NCIAC-4871R-TANG-NCONT-91007-PROCEEDS: ACCUM</v>
          </cell>
          <cell r="G813" t="str">
            <v>HistB</v>
          </cell>
          <cell r="H813" t="str">
            <v>REGTT</v>
          </cell>
          <cell r="I813" t="str">
            <v>4871</v>
          </cell>
          <cell r="J813" t="str">
            <v>ACCUM</v>
          </cell>
          <cell r="K813" t="str">
            <v>NCIAC</v>
          </cell>
          <cell r="L813">
            <v>0</v>
          </cell>
        </row>
        <row r="814">
          <cell r="F814" t="str">
            <v>HistB-REGTT-DIR-NCIAC-4871R-TANG-NCONT-91099-PROCEEDS: ACCUM</v>
          </cell>
          <cell r="G814" t="str">
            <v>HistB</v>
          </cell>
          <cell r="H814" t="str">
            <v>REGTT</v>
          </cell>
          <cell r="I814" t="str">
            <v>4871</v>
          </cell>
          <cell r="J814" t="str">
            <v>ACCUM</v>
          </cell>
          <cell r="K814" t="str">
            <v>NCIAC</v>
          </cell>
          <cell r="L814">
            <v>0</v>
          </cell>
        </row>
        <row r="815">
          <cell r="F815" t="str">
            <v>HistB-REGTT-DIR-NCIAC-4871R-TANG-NCONT-91099-RET: ACCUM</v>
          </cell>
          <cell r="G815" t="str">
            <v>HistB</v>
          </cell>
          <cell r="H815" t="str">
            <v>REGTT</v>
          </cell>
          <cell r="I815" t="str">
            <v>4871</v>
          </cell>
          <cell r="J815" t="str">
            <v>ACCUM</v>
          </cell>
          <cell r="K815" t="str">
            <v>NCIAC</v>
          </cell>
          <cell r="L815">
            <v>0</v>
          </cell>
        </row>
        <row r="816">
          <cell r="F816" t="str">
            <v>HistB-REGTT-SSC-NCIAC-4871A-NTANG-NCONT-91006-ADD: ACCUM</v>
          </cell>
          <cell r="G816" t="str">
            <v>HistB</v>
          </cell>
          <cell r="H816" t="str">
            <v>REGTT</v>
          </cell>
          <cell r="I816" t="str">
            <v>4871</v>
          </cell>
          <cell r="J816" t="str">
            <v>ACCUM</v>
          </cell>
          <cell r="K816" t="str">
            <v>NCIAC</v>
          </cell>
          <cell r="L816">
            <v>0</v>
          </cell>
        </row>
        <row r="817">
          <cell r="F817" t="str">
            <v>HistB-REGTT-SSC-NCIAC-4871R-NTANG-NCONT-91006-RET: ACCUM</v>
          </cell>
          <cell r="G817" t="str">
            <v>HistB</v>
          </cell>
          <cell r="H817" t="str">
            <v>REGTT</v>
          </cell>
          <cell r="I817" t="str">
            <v>4871</v>
          </cell>
          <cell r="J817" t="str">
            <v>ACCUM</v>
          </cell>
          <cell r="K817" t="str">
            <v>NCIAC</v>
          </cell>
          <cell r="L817">
            <v>0</v>
          </cell>
        </row>
        <row r="818">
          <cell r="F818" t="str">
            <v>REGTT-CC-NCIAC-4871-NTANG: ACCUM</v>
          </cell>
          <cell r="G818" t="str">
            <v>REGTT</v>
          </cell>
          <cell r="H818" t="str">
            <v>REGTT</v>
          </cell>
          <cell r="I818" t="str">
            <v>4871</v>
          </cell>
          <cell r="J818" t="str">
            <v>ACCUM</v>
          </cell>
          <cell r="K818" t="str">
            <v>NCIAC</v>
          </cell>
          <cell r="L818">
            <v>0</v>
          </cell>
        </row>
        <row r="819">
          <cell r="F819" t="str">
            <v>REGTT-SSC-NCIAC-4871-NTANG: ACCUM</v>
          </cell>
          <cell r="G819" t="str">
            <v>REGTT</v>
          </cell>
          <cell r="H819" t="str">
            <v>REGTT</v>
          </cell>
          <cell r="I819" t="str">
            <v>4871</v>
          </cell>
          <cell r="J819" t="str">
            <v>ACCUM</v>
          </cell>
          <cell r="K819" t="str">
            <v>NCIAC</v>
          </cell>
          <cell r="L819">
            <v>0</v>
          </cell>
        </row>
        <row r="820">
          <cell r="F820" t="str">
            <v>TRANS-DIR-NCIAC-4871-NTANG: ACCUM</v>
          </cell>
          <cell r="G820" t="str">
            <v>TRANS</v>
          </cell>
          <cell r="H820" t="str">
            <v>TRANS</v>
          </cell>
          <cell r="I820" t="str">
            <v>4871</v>
          </cell>
          <cell r="J820" t="str">
            <v>ACCUM</v>
          </cell>
          <cell r="K820" t="str">
            <v>NCIAC</v>
          </cell>
          <cell r="L820">
            <v>0</v>
          </cell>
        </row>
        <row r="821">
          <cell r="F821" t="str">
            <v>HistB-REGTT-CC-NCIAC-4872A-TANG-NCONT-91005-ADD: ACCUM</v>
          </cell>
          <cell r="G821" t="str">
            <v>HistB</v>
          </cell>
          <cell r="H821" t="str">
            <v>REGTT</v>
          </cell>
          <cell r="I821" t="str">
            <v>4872</v>
          </cell>
          <cell r="J821" t="str">
            <v>ACCUM</v>
          </cell>
          <cell r="K821" t="str">
            <v>NCIAC</v>
          </cell>
          <cell r="L821">
            <v>-3682288.9879999999</v>
          </cell>
        </row>
        <row r="822">
          <cell r="F822" t="str">
            <v>HistB-REGTT-CC-NCIAC-4872R-TANG-NCONT-91005-RET: ACCUM</v>
          </cell>
          <cell r="G822" t="str">
            <v>HistB</v>
          </cell>
          <cell r="H822" t="str">
            <v>REGTT</v>
          </cell>
          <cell r="I822" t="str">
            <v>4872</v>
          </cell>
          <cell r="J822" t="str">
            <v>ACCUM</v>
          </cell>
          <cell r="K822" t="str">
            <v>NCIAC</v>
          </cell>
          <cell r="L822">
            <v>0</v>
          </cell>
        </row>
        <row r="823">
          <cell r="F823" t="str">
            <v>HistB-REGTT-DIR-NCIAC-4872A-TANG-NCONT-91007-ADD: ACCUM</v>
          </cell>
          <cell r="G823" t="str">
            <v>HistB</v>
          </cell>
          <cell r="H823" t="str">
            <v>REGTT</v>
          </cell>
          <cell r="I823" t="str">
            <v>4872</v>
          </cell>
          <cell r="J823" t="str">
            <v>ACCUM</v>
          </cell>
          <cell r="K823" t="str">
            <v>NCIAC</v>
          </cell>
          <cell r="L823">
            <v>0</v>
          </cell>
        </row>
        <row r="824">
          <cell r="F824" t="str">
            <v>HistB-REGTT-DIR-NCIAC-4872A-TANG-NCONT-91099-ADD: ACCUM</v>
          </cell>
          <cell r="G824" t="str">
            <v>HistB</v>
          </cell>
          <cell r="H824" t="str">
            <v>REGTT</v>
          </cell>
          <cell r="I824" t="str">
            <v>4872</v>
          </cell>
          <cell r="J824" t="str">
            <v>ACCUM</v>
          </cell>
          <cell r="K824" t="str">
            <v>NCIAC</v>
          </cell>
          <cell r="L824">
            <v>0</v>
          </cell>
        </row>
        <row r="825">
          <cell r="F825" t="str">
            <v>HistB-REGTT-DIR-NCIAC-4872R-TANG-NCONT-91007-PROCEEDS: ACCUM</v>
          </cell>
          <cell r="G825" t="str">
            <v>HistB</v>
          </cell>
          <cell r="H825" t="str">
            <v>REGTT</v>
          </cell>
          <cell r="I825" t="str">
            <v>4872</v>
          </cell>
          <cell r="J825" t="str">
            <v>ACCUM</v>
          </cell>
          <cell r="K825" t="str">
            <v>NCIAC</v>
          </cell>
          <cell r="L825">
            <v>0</v>
          </cell>
        </row>
        <row r="826">
          <cell r="F826" t="str">
            <v>HistB-REGTT-DIR-NCIAC-4872R-TANG-NCONT-91099-PROCEEDS: ACCUM</v>
          </cell>
          <cell r="G826" t="str">
            <v>HistB</v>
          </cell>
          <cell r="H826" t="str">
            <v>REGTT</v>
          </cell>
          <cell r="I826" t="str">
            <v>4872</v>
          </cell>
          <cell r="J826" t="str">
            <v>ACCUM</v>
          </cell>
          <cell r="K826" t="str">
            <v>NCIAC</v>
          </cell>
          <cell r="L826">
            <v>0</v>
          </cell>
        </row>
        <row r="827">
          <cell r="F827" t="str">
            <v>HistB-REGTT-DIR-NCIAC-4872R-TANG-NCONT-91099-RET: ACCUM</v>
          </cell>
          <cell r="G827" t="str">
            <v>HistB</v>
          </cell>
          <cell r="H827" t="str">
            <v>REGTT</v>
          </cell>
          <cell r="I827" t="str">
            <v>4872</v>
          </cell>
          <cell r="J827" t="str">
            <v>ACCUM</v>
          </cell>
          <cell r="K827" t="str">
            <v>NCIAC</v>
          </cell>
          <cell r="L827">
            <v>0</v>
          </cell>
        </row>
        <row r="828">
          <cell r="F828" t="str">
            <v>HistB-REGTT-SSC-NCIAC-4872A-TANG-NCONT-91006-ADD: ACCUM</v>
          </cell>
          <cell r="G828" t="str">
            <v>HistB</v>
          </cell>
          <cell r="H828" t="str">
            <v>REGTT</v>
          </cell>
          <cell r="I828" t="str">
            <v>4872</v>
          </cell>
          <cell r="J828" t="str">
            <v>ACCUM</v>
          </cell>
          <cell r="K828" t="str">
            <v>NCIAC</v>
          </cell>
          <cell r="L828">
            <v>0</v>
          </cell>
        </row>
        <row r="829">
          <cell r="F829" t="str">
            <v>HistB-REGTT-SSC-NCIAC-4872R-TANG-NCONT-91006-RET: ACCUM</v>
          </cell>
          <cell r="G829" t="str">
            <v>HistB</v>
          </cell>
          <cell r="H829" t="str">
            <v>REGTT</v>
          </cell>
          <cell r="I829" t="str">
            <v>4872</v>
          </cell>
          <cell r="J829" t="str">
            <v>ACCUM</v>
          </cell>
          <cell r="K829" t="str">
            <v>NCIAC</v>
          </cell>
          <cell r="L829">
            <v>0</v>
          </cell>
        </row>
        <row r="830">
          <cell r="F830" t="str">
            <v>REGTT-CC-NCIAC-4872-TANG: ACCUM</v>
          </cell>
          <cell r="G830" t="str">
            <v>REGTT</v>
          </cell>
          <cell r="H830" t="str">
            <v>REGTT</v>
          </cell>
          <cell r="I830" t="str">
            <v>4872</v>
          </cell>
          <cell r="J830" t="str">
            <v>ACCUM</v>
          </cell>
          <cell r="K830" t="str">
            <v>NCIAC</v>
          </cell>
          <cell r="L830">
            <v>0</v>
          </cell>
        </row>
        <row r="831">
          <cell r="F831" t="str">
            <v>REGTT-SSC-NCIAC-4872-TANG: ACCUM</v>
          </cell>
          <cell r="G831" t="str">
            <v>REGTT</v>
          </cell>
          <cell r="H831" t="str">
            <v>REGTT</v>
          </cell>
          <cell r="I831" t="str">
            <v>4872</v>
          </cell>
          <cell r="J831" t="str">
            <v>ACCUM</v>
          </cell>
          <cell r="K831" t="str">
            <v>NCIAC</v>
          </cell>
          <cell r="L831">
            <v>0</v>
          </cell>
        </row>
        <row r="832">
          <cell r="F832" t="str">
            <v>TRANS-DIR-NCIAC-4872-TANG: ACCUM</v>
          </cell>
          <cell r="G832" t="str">
            <v>TRANS</v>
          </cell>
          <cell r="H832" t="str">
            <v>TRANS</v>
          </cell>
          <cell r="I832" t="str">
            <v>4872</v>
          </cell>
          <cell r="J832" t="str">
            <v>ACCUM</v>
          </cell>
          <cell r="K832" t="str">
            <v>NCIAC</v>
          </cell>
          <cell r="L832">
            <v>0</v>
          </cell>
        </row>
        <row r="833">
          <cell r="F833" t="str">
            <v>HistB-REGTT-CC-NCIAC-4873A-NTANG-NCONT-91005-ADD: ACCUM</v>
          </cell>
          <cell r="G833" t="str">
            <v>HistB</v>
          </cell>
          <cell r="H833" t="str">
            <v>REGTT</v>
          </cell>
          <cell r="I833" t="str">
            <v>4873</v>
          </cell>
          <cell r="J833" t="str">
            <v>ACCUM</v>
          </cell>
          <cell r="K833" t="str">
            <v>NCIAC</v>
          </cell>
          <cell r="L833">
            <v>-6741203.9910000004</v>
          </cell>
        </row>
        <row r="834">
          <cell r="F834" t="str">
            <v>HistB-REGTT-DIR-NCIAC-4873A-NTANG-NCONT-10800-ADD: ACCUM</v>
          </cell>
          <cell r="G834" t="str">
            <v>HistB</v>
          </cell>
          <cell r="H834" t="str">
            <v>REGTT</v>
          </cell>
          <cell r="I834" t="str">
            <v>4873</v>
          </cell>
          <cell r="J834" t="str">
            <v>ACCUM</v>
          </cell>
          <cell r="K834" t="str">
            <v>NCIAC</v>
          </cell>
          <cell r="L834">
            <v>0</v>
          </cell>
        </row>
        <row r="835">
          <cell r="F835" t="str">
            <v>HistB-REGTT-DIR-NCIAC-4873A-NTANG-NCONT-91010-ADD: ACCUM</v>
          </cell>
          <cell r="G835" t="str">
            <v>HistB</v>
          </cell>
          <cell r="H835" t="str">
            <v>REGTT</v>
          </cell>
          <cell r="I835" t="str">
            <v>4873</v>
          </cell>
          <cell r="J835" t="str">
            <v>ACCUM</v>
          </cell>
          <cell r="K835" t="str">
            <v>NCIAC</v>
          </cell>
          <cell r="L835">
            <v>0</v>
          </cell>
        </row>
        <row r="836">
          <cell r="F836" t="str">
            <v>HistB-REGTT-DIR-NCIAC-4873A-NTANG-NCONT-91099-ADD: ACCUM</v>
          </cell>
          <cell r="G836" t="str">
            <v>HistB</v>
          </cell>
          <cell r="H836" t="str">
            <v>REGTT</v>
          </cell>
          <cell r="I836" t="str">
            <v>4873</v>
          </cell>
          <cell r="J836" t="str">
            <v>ACCUM</v>
          </cell>
          <cell r="K836" t="str">
            <v>NCIAC</v>
          </cell>
          <cell r="L836">
            <v>0</v>
          </cell>
        </row>
        <row r="837">
          <cell r="F837" t="str">
            <v>HistB-REGTT-DIR-NCIAC-4873A-TANG-NCONT-91007-ADD: ACCUM</v>
          </cell>
          <cell r="G837" t="str">
            <v>HistB</v>
          </cell>
          <cell r="H837" t="str">
            <v>REGTT</v>
          </cell>
          <cell r="I837" t="str">
            <v>4873</v>
          </cell>
          <cell r="J837" t="str">
            <v>ACCUM</v>
          </cell>
          <cell r="K837" t="str">
            <v>NCIAC</v>
          </cell>
          <cell r="L837">
            <v>0</v>
          </cell>
        </row>
        <row r="838">
          <cell r="F838" t="str">
            <v>HistB-REGTT-DIR-NCIAC-4873R-NTANG-NCONT-91002-RET: ACCUM</v>
          </cell>
          <cell r="G838" t="str">
            <v>HistB</v>
          </cell>
          <cell r="H838" t="str">
            <v>REGTT</v>
          </cell>
          <cell r="I838" t="str">
            <v>4873</v>
          </cell>
          <cell r="J838" t="str">
            <v>ACCUM</v>
          </cell>
          <cell r="K838" t="str">
            <v>NCIAC</v>
          </cell>
          <cell r="L838">
            <v>0</v>
          </cell>
        </row>
        <row r="839">
          <cell r="F839" t="str">
            <v>HistB-REGTT-DIR-NCIAC-4873R-TANG-NCONT-91007-PROCEEDS: ACCUM</v>
          </cell>
          <cell r="G839" t="str">
            <v>HistB</v>
          </cell>
          <cell r="H839" t="str">
            <v>REGTT</v>
          </cell>
          <cell r="I839" t="str">
            <v>4873</v>
          </cell>
          <cell r="J839" t="str">
            <v>ACCUM</v>
          </cell>
          <cell r="K839" t="str">
            <v>NCIAC</v>
          </cell>
          <cell r="L839">
            <v>0</v>
          </cell>
        </row>
        <row r="840">
          <cell r="F840" t="str">
            <v>HistB-REGTT-DIR-NCIAC-4873R-TANG-NCONT-91099-PROCEEDS: ACCUM</v>
          </cell>
          <cell r="G840" t="str">
            <v>HistB</v>
          </cell>
          <cell r="H840" t="str">
            <v>REGTT</v>
          </cell>
          <cell r="I840" t="str">
            <v>4873</v>
          </cell>
          <cell r="J840" t="str">
            <v>ACCUM</v>
          </cell>
          <cell r="K840" t="str">
            <v>NCIAC</v>
          </cell>
          <cell r="L840">
            <v>0</v>
          </cell>
        </row>
        <row r="841">
          <cell r="F841" t="str">
            <v>HistB-REGTT-DIR-NCIAC-4873R-TANG-NCONT-91099-RET: ACCUM</v>
          </cell>
          <cell r="G841" t="str">
            <v>HistB</v>
          </cell>
          <cell r="H841" t="str">
            <v>REGTT</v>
          </cell>
          <cell r="I841" t="str">
            <v>4873</v>
          </cell>
          <cell r="J841" t="str">
            <v>ACCUM</v>
          </cell>
          <cell r="K841" t="str">
            <v>NCIAC</v>
          </cell>
          <cell r="L841">
            <v>0</v>
          </cell>
        </row>
        <row r="842">
          <cell r="F842" t="str">
            <v>HistB-REGTT-SSC-NCIAC-4873A-NTANG-NCONT-91006-ADD: ACCUM</v>
          </cell>
          <cell r="G842" t="str">
            <v>HistB</v>
          </cell>
          <cell r="H842" t="str">
            <v>REGTT</v>
          </cell>
          <cell r="I842" t="str">
            <v>4873</v>
          </cell>
          <cell r="J842" t="str">
            <v>ACCUM</v>
          </cell>
          <cell r="K842" t="str">
            <v>NCIAC</v>
          </cell>
          <cell r="L842">
            <v>0</v>
          </cell>
        </row>
        <row r="843">
          <cell r="F843" t="str">
            <v>HistB-REGTT-SSC-NCIAC-4873A-TANG-NCONT-91006-ADD: ACCUM</v>
          </cell>
          <cell r="G843" t="str">
            <v>HistB</v>
          </cell>
          <cell r="H843" t="str">
            <v>REGTT</v>
          </cell>
          <cell r="I843" t="str">
            <v>4873</v>
          </cell>
          <cell r="J843" t="str">
            <v>ACCUM</v>
          </cell>
          <cell r="K843" t="str">
            <v>NCIAC</v>
          </cell>
          <cell r="L843">
            <v>0</v>
          </cell>
        </row>
        <row r="844">
          <cell r="F844" t="str">
            <v>HistB-REGTT-SSC-NCIAC-4873R-NTANG-NCONT-91006-RET: ACCUM</v>
          </cell>
          <cell r="G844" t="str">
            <v>HistB</v>
          </cell>
          <cell r="H844" t="str">
            <v>REGTT</v>
          </cell>
          <cell r="I844" t="str">
            <v>4873</v>
          </cell>
          <cell r="J844" t="str">
            <v>ACCUM</v>
          </cell>
          <cell r="K844" t="str">
            <v>NCIAC</v>
          </cell>
          <cell r="L844">
            <v>0</v>
          </cell>
        </row>
        <row r="845">
          <cell r="F845" t="str">
            <v>HistB-REGTT-SSC-NCIAC-4873R-TANG-NCONT-91006-RET: ACCUM</v>
          </cell>
          <cell r="G845" t="str">
            <v>HistB</v>
          </cell>
          <cell r="H845" t="str">
            <v>REGTT</v>
          </cell>
          <cell r="I845" t="str">
            <v>4873</v>
          </cell>
          <cell r="J845" t="str">
            <v>ACCUM</v>
          </cell>
          <cell r="K845" t="str">
            <v>NCIAC</v>
          </cell>
          <cell r="L845">
            <v>0</v>
          </cell>
        </row>
        <row r="846">
          <cell r="F846" t="str">
            <v>REGTT-CC-NCIAC-4873-NTANG: ACCUM</v>
          </cell>
          <cell r="G846" t="str">
            <v>REGTT</v>
          </cell>
          <cell r="H846" t="str">
            <v>REGTT</v>
          </cell>
          <cell r="I846" t="str">
            <v>4873</v>
          </cell>
          <cell r="J846" t="str">
            <v>ACCUM</v>
          </cell>
          <cell r="K846" t="str">
            <v>NCIAC</v>
          </cell>
          <cell r="L846">
            <v>0</v>
          </cell>
        </row>
        <row r="847">
          <cell r="F847" t="str">
            <v>REGTT-SSC-NCIAC-4873-NTANG: ACCUM</v>
          </cell>
          <cell r="G847" t="str">
            <v>REGTT</v>
          </cell>
          <cell r="H847" t="str">
            <v>REGTT</v>
          </cell>
          <cell r="I847" t="str">
            <v>4873</v>
          </cell>
          <cell r="J847" t="str">
            <v>ACCUM</v>
          </cell>
          <cell r="K847" t="str">
            <v>NCIAC</v>
          </cell>
          <cell r="L847">
            <v>0</v>
          </cell>
        </row>
        <row r="848">
          <cell r="F848" t="str">
            <v>TRANS-DIR-NCIAC-4873-NTANG: ACCUM</v>
          </cell>
          <cell r="G848" t="str">
            <v>TRANS</v>
          </cell>
          <cell r="H848" t="str">
            <v>TRANS</v>
          </cell>
          <cell r="I848" t="str">
            <v>4873</v>
          </cell>
          <cell r="J848" t="str">
            <v>ACCUM</v>
          </cell>
          <cell r="K848" t="str">
            <v>NCIAC</v>
          </cell>
          <cell r="L848">
            <v>0</v>
          </cell>
        </row>
        <row r="849">
          <cell r="F849" t="str">
            <v>REGTT-CC-NCIAC-4874-NTANG: ACCUM</v>
          </cell>
          <cell r="G849" t="str">
            <v>REGTT</v>
          </cell>
          <cell r="H849" t="str">
            <v>REGTT</v>
          </cell>
          <cell r="I849" t="str">
            <v>4874</v>
          </cell>
          <cell r="J849" t="str">
            <v>ACCUM</v>
          </cell>
          <cell r="K849" t="str">
            <v>NCIAC</v>
          </cell>
          <cell r="L849">
            <v>0</v>
          </cell>
        </row>
        <row r="850">
          <cell r="F850" t="str">
            <v>REGTT-SSC-NCIAC-4874-NTANG: ACCUM</v>
          </cell>
          <cell r="G850" t="str">
            <v>REGTT</v>
          </cell>
          <cell r="H850" t="str">
            <v>REGTT</v>
          </cell>
          <cell r="I850" t="str">
            <v>4874</v>
          </cell>
          <cell r="J850" t="str">
            <v>ACCUM</v>
          </cell>
          <cell r="K850" t="str">
            <v>NCIAC</v>
          </cell>
          <cell r="L850">
            <v>0</v>
          </cell>
        </row>
        <row r="851">
          <cell r="F851" t="str">
            <v>TRANS-DIR-NCIAC-4874-NTANG: ACCUM</v>
          </cell>
          <cell r="G851" t="str">
            <v>TRANS</v>
          </cell>
          <cell r="H851" t="str">
            <v>TRANS</v>
          </cell>
          <cell r="I851" t="str">
            <v>4874</v>
          </cell>
          <cell r="J851" t="str">
            <v>ACCUM</v>
          </cell>
          <cell r="K851" t="str">
            <v>NCIAC</v>
          </cell>
          <cell r="L851">
            <v>0</v>
          </cell>
        </row>
        <row r="852">
          <cell r="F852" t="str">
            <v>HistB-REGTT-CC-NCIAC-4876A-NTANG-NCONT-91005-ADD: ACCUM</v>
          </cell>
          <cell r="G852" t="str">
            <v>HistB</v>
          </cell>
          <cell r="H852" t="str">
            <v>REGTT</v>
          </cell>
          <cell r="I852" t="str">
            <v>4876</v>
          </cell>
          <cell r="J852" t="str">
            <v>ACCUM</v>
          </cell>
          <cell r="K852" t="str">
            <v>NCIAC</v>
          </cell>
          <cell r="L852">
            <v>-332224.35800000001</v>
          </cell>
        </row>
        <row r="853">
          <cell r="F853" t="str">
            <v>HistB-REGTT-CC-NCIAC-4876A-TANG-NCONT-91005-ADD: ACCUM</v>
          </cell>
          <cell r="G853" t="str">
            <v>HistB</v>
          </cell>
          <cell r="H853" t="str">
            <v>REGTT</v>
          </cell>
          <cell r="I853" t="str">
            <v>4876</v>
          </cell>
          <cell r="J853" t="str">
            <v>ACCUM</v>
          </cell>
          <cell r="K853" t="str">
            <v>NCIAC</v>
          </cell>
          <cell r="L853">
            <v>0</v>
          </cell>
        </row>
        <row r="854">
          <cell r="F854" t="str">
            <v>HistB-REGTT-DIR-NCIAC-4876A-NTANG-NCONT-91010-ADD: ACCUM</v>
          </cell>
          <cell r="G854" t="str">
            <v>HistB</v>
          </cell>
          <cell r="H854" t="str">
            <v>REGTT</v>
          </cell>
          <cell r="I854" t="str">
            <v>4876</v>
          </cell>
          <cell r="J854" t="str">
            <v>ACCUM</v>
          </cell>
          <cell r="K854" t="str">
            <v>NCIAC</v>
          </cell>
          <cell r="L854">
            <v>0</v>
          </cell>
        </row>
        <row r="855">
          <cell r="F855" t="str">
            <v>HistB-REGTT-DIR-NCIAC-4876A-NTANG-NCONT-91018-ADD: ACCUM</v>
          </cell>
          <cell r="G855" t="str">
            <v>HistB</v>
          </cell>
          <cell r="H855" t="str">
            <v>REGTT</v>
          </cell>
          <cell r="I855" t="str">
            <v>4876</v>
          </cell>
          <cell r="J855" t="str">
            <v>ACCUM</v>
          </cell>
          <cell r="K855" t="str">
            <v>NCIAC</v>
          </cell>
          <cell r="L855">
            <v>0</v>
          </cell>
        </row>
        <row r="856">
          <cell r="F856" t="str">
            <v>HistB-REGTT-SSC-NCIAC-4876A-NTANG-NCONT-91006-ADD: ACCUM</v>
          </cell>
          <cell r="G856" t="str">
            <v>HistB</v>
          </cell>
          <cell r="H856" t="str">
            <v>REGTT</v>
          </cell>
          <cell r="I856" t="str">
            <v>4876</v>
          </cell>
          <cell r="J856" t="str">
            <v>ACCUM</v>
          </cell>
          <cell r="K856" t="str">
            <v>NCIAC</v>
          </cell>
          <cell r="L856">
            <v>0</v>
          </cell>
        </row>
        <row r="857">
          <cell r="F857" t="str">
            <v>REGTT-CC-NCIAC-4876-NTANG: ACCUM</v>
          </cell>
          <cell r="G857" t="str">
            <v>REGTT</v>
          </cell>
          <cell r="H857" t="str">
            <v>REGTT</v>
          </cell>
          <cell r="I857" t="str">
            <v>4876</v>
          </cell>
          <cell r="J857" t="str">
            <v>ACCUM</v>
          </cell>
          <cell r="K857" t="str">
            <v>NCIAC</v>
          </cell>
          <cell r="L857">
            <v>0</v>
          </cell>
        </row>
        <row r="858">
          <cell r="F858" t="str">
            <v>REGTT-SSC-NCIAC-4876-NTANG: ACCUM</v>
          </cell>
          <cell r="G858" t="str">
            <v>REGTT</v>
          </cell>
          <cell r="H858" t="str">
            <v>REGTT</v>
          </cell>
          <cell r="I858" t="str">
            <v>4876</v>
          </cell>
          <cell r="J858" t="str">
            <v>ACCUM</v>
          </cell>
          <cell r="K858" t="str">
            <v>NCIAC</v>
          </cell>
          <cell r="L858">
            <v>0</v>
          </cell>
        </row>
        <row r="859">
          <cell r="F859" t="str">
            <v>TRANS-DIR-NCIAC-4876-NTANG: ACCUM</v>
          </cell>
          <cell r="G859" t="str">
            <v>TRANS</v>
          </cell>
          <cell r="H859" t="str">
            <v>TRANS</v>
          </cell>
          <cell r="I859" t="str">
            <v>4876</v>
          </cell>
          <cell r="J859" t="str">
            <v>ACCUM</v>
          </cell>
          <cell r="K859" t="str">
            <v>NCIAC</v>
          </cell>
          <cell r="L859">
            <v>0</v>
          </cell>
        </row>
        <row r="860">
          <cell r="F860" t="str">
            <v>HistA-TRANS-DIR-NCIAC-4877A-NTANG-NCONT-91002-ADD: ACCUM</v>
          </cell>
          <cell r="G860" t="str">
            <v>HistA</v>
          </cell>
          <cell r="H860" t="str">
            <v>TRANS</v>
          </cell>
          <cell r="I860" t="str">
            <v>4877</v>
          </cell>
          <cell r="J860" t="str">
            <v>ACCUM</v>
          </cell>
          <cell r="K860" t="str">
            <v>NCIAC</v>
          </cell>
          <cell r="L860">
            <v>-490560.44199999992</v>
          </cell>
        </row>
        <row r="861">
          <cell r="F861" t="str">
            <v>HistB-REGTT-CC-NCIAC-4877A-NTANG-NCONT-91005-ADD: ACCUM</v>
          </cell>
          <cell r="G861" t="str">
            <v>HistB</v>
          </cell>
          <cell r="H861" t="str">
            <v>REGTT</v>
          </cell>
          <cell r="I861" t="str">
            <v>4877</v>
          </cell>
          <cell r="J861" t="str">
            <v>ACCUM</v>
          </cell>
          <cell r="K861" t="str">
            <v>NCIAC</v>
          </cell>
          <cell r="L861">
            <v>0</v>
          </cell>
        </row>
        <row r="862">
          <cell r="F862" t="str">
            <v>HistB-REGTT-CC-NCIAC-4877A-TANG-NCONT-91005-ADD: ACCUM</v>
          </cell>
          <cell r="G862" t="str">
            <v>HistB</v>
          </cell>
          <cell r="H862" t="str">
            <v>REGTT</v>
          </cell>
          <cell r="I862" t="str">
            <v>4877</v>
          </cell>
          <cell r="J862" t="str">
            <v>ACCUM</v>
          </cell>
          <cell r="K862" t="str">
            <v>NCIAC</v>
          </cell>
          <cell r="L862">
            <v>0</v>
          </cell>
        </row>
        <row r="863">
          <cell r="F863" t="str">
            <v>HistB-REGTT-DIR-NCIAC-4877A-NTANG-NCONT-10800-ADD: ACCUM</v>
          </cell>
          <cell r="G863" t="str">
            <v>HistB</v>
          </cell>
          <cell r="H863" t="str">
            <v>REGTT</v>
          </cell>
          <cell r="I863" t="str">
            <v>4877</v>
          </cell>
          <cell r="J863" t="str">
            <v>ACCUM</v>
          </cell>
          <cell r="K863" t="str">
            <v>NCIAC</v>
          </cell>
          <cell r="L863">
            <v>0</v>
          </cell>
        </row>
        <row r="864">
          <cell r="F864" t="str">
            <v>HistB-REGTT-DIR-NCIAC-4877A-NTANG-NCONT-91002-ADD: ACCUM</v>
          </cell>
          <cell r="G864" t="str">
            <v>HistB</v>
          </cell>
          <cell r="H864" t="str">
            <v>REGTT</v>
          </cell>
          <cell r="I864" t="str">
            <v>4877</v>
          </cell>
          <cell r="J864" t="str">
            <v>ACCUM</v>
          </cell>
          <cell r="K864" t="str">
            <v>NCIAC</v>
          </cell>
          <cell r="L864">
            <v>0</v>
          </cell>
        </row>
        <row r="865">
          <cell r="F865" t="str">
            <v>HistB-REGTT-DIR-NCIAC-4877A-NTANG-NCONT-91008-ADD: ACCUM</v>
          </cell>
          <cell r="G865" t="str">
            <v>HistB</v>
          </cell>
          <cell r="H865" t="str">
            <v>REGTT</v>
          </cell>
          <cell r="I865" t="str">
            <v>4877</v>
          </cell>
          <cell r="J865" t="str">
            <v>ACCUM</v>
          </cell>
          <cell r="K865" t="str">
            <v>NCIAC</v>
          </cell>
          <cell r="L865">
            <v>0</v>
          </cell>
        </row>
        <row r="866">
          <cell r="F866" t="str">
            <v>HistB-REGTT-DIR-NCIAC-4877A-NTANG-NCONT-91099-ADD: ACCUM</v>
          </cell>
          <cell r="G866" t="str">
            <v>HistB</v>
          </cell>
          <cell r="H866" t="str">
            <v>REGTT</v>
          </cell>
          <cell r="I866" t="str">
            <v>4877</v>
          </cell>
          <cell r="J866" t="str">
            <v>ACCUM</v>
          </cell>
          <cell r="K866" t="str">
            <v>NCIAC</v>
          </cell>
          <cell r="L866">
            <v>0</v>
          </cell>
        </row>
        <row r="867">
          <cell r="F867" t="str">
            <v>HistB-REGTT-DIR-NCIAC-4877A-TANG-NCONT-91007-ADD: ACCUM</v>
          </cell>
          <cell r="G867" t="str">
            <v>HistB</v>
          </cell>
          <cell r="H867" t="str">
            <v>REGTT</v>
          </cell>
          <cell r="I867" t="str">
            <v>4877</v>
          </cell>
          <cell r="J867" t="str">
            <v>ACCUM</v>
          </cell>
          <cell r="K867" t="str">
            <v>NCIAC</v>
          </cell>
          <cell r="L867">
            <v>0</v>
          </cell>
        </row>
        <row r="868">
          <cell r="F868" t="str">
            <v>HistB-REGTT-DIR-NCIAC-4877R-TANG-NCONT-91007-PROCEEDS: ACCUM</v>
          </cell>
          <cell r="G868" t="str">
            <v>HistB</v>
          </cell>
          <cell r="H868" t="str">
            <v>REGTT</v>
          </cell>
          <cell r="I868" t="str">
            <v>4877</v>
          </cell>
          <cell r="J868" t="str">
            <v>ACCUM</v>
          </cell>
          <cell r="K868" t="str">
            <v>NCIAC</v>
          </cell>
          <cell r="L868">
            <v>0</v>
          </cell>
        </row>
        <row r="869">
          <cell r="F869" t="str">
            <v>HistB-REGTT-DIR-NCIAC-4877R-TANG-NCONT-91099-PROCEEDS: ACCUM</v>
          </cell>
          <cell r="G869" t="str">
            <v>HistB</v>
          </cell>
          <cell r="H869" t="str">
            <v>REGTT</v>
          </cell>
          <cell r="I869" t="str">
            <v>4877</v>
          </cell>
          <cell r="J869" t="str">
            <v>ACCUM</v>
          </cell>
          <cell r="K869" t="str">
            <v>NCIAC</v>
          </cell>
          <cell r="L869">
            <v>0</v>
          </cell>
        </row>
        <row r="870">
          <cell r="F870" t="str">
            <v>HistB-REGTT-DIR-NCIAC-4877R-TANG-NCONT-91099-RET: ACCUM</v>
          </cell>
          <cell r="G870" t="str">
            <v>HistB</v>
          </cell>
          <cell r="H870" t="str">
            <v>REGTT</v>
          </cell>
          <cell r="I870" t="str">
            <v>4877</v>
          </cell>
          <cell r="J870" t="str">
            <v>ACCUM</v>
          </cell>
          <cell r="K870" t="str">
            <v>NCIAC</v>
          </cell>
          <cell r="L870">
            <v>0</v>
          </cell>
        </row>
        <row r="871">
          <cell r="F871" t="str">
            <v>HistB-REGTT-SSC-NCIAC-4877A-NTANG-NCONT-91006-ADD: ACCUM</v>
          </cell>
          <cell r="G871" t="str">
            <v>HistB</v>
          </cell>
          <cell r="H871" t="str">
            <v>REGTT</v>
          </cell>
          <cell r="I871" t="str">
            <v>4877</v>
          </cell>
          <cell r="J871" t="str">
            <v>ACCUM</v>
          </cell>
          <cell r="K871" t="str">
            <v>NCIAC</v>
          </cell>
          <cell r="L871">
            <v>0</v>
          </cell>
        </row>
        <row r="872">
          <cell r="F872" t="str">
            <v>HistCR-TRANS-DIR-NCIAC-4877A-NTANG-NCONT-91002-ADD: ACCUM</v>
          </cell>
          <cell r="G872" t="str">
            <v>HistCR</v>
          </cell>
          <cell r="H872" t="str">
            <v>TRANS</v>
          </cell>
          <cell r="I872" t="str">
            <v>4877</v>
          </cell>
          <cell r="J872" t="str">
            <v>ACCUM</v>
          </cell>
          <cell r="K872" t="str">
            <v>NCIAC</v>
          </cell>
          <cell r="L872">
            <v>0</v>
          </cell>
        </row>
        <row r="873">
          <cell r="F873" t="str">
            <v>REGTT-CC-NCIAC-4877-NTANG: ACCUM</v>
          </cell>
          <cell r="G873" t="str">
            <v>REGTT</v>
          </cell>
          <cell r="H873" t="str">
            <v>REGTT</v>
          </cell>
          <cell r="I873" t="str">
            <v>4877</v>
          </cell>
          <cell r="J873" t="str">
            <v>ACCUM</v>
          </cell>
          <cell r="K873" t="str">
            <v>NCIAC</v>
          </cell>
          <cell r="L873">
            <v>0</v>
          </cell>
        </row>
        <row r="874">
          <cell r="F874" t="str">
            <v>REGTT-SSC-NCIAC-4877-NTANG: ACCUM</v>
          </cell>
          <cell r="G874" t="str">
            <v>REGTT</v>
          </cell>
          <cell r="H874" t="str">
            <v>REGTT</v>
          </cell>
          <cell r="I874" t="str">
            <v>4877</v>
          </cell>
          <cell r="J874" t="str">
            <v>ACCUM</v>
          </cell>
          <cell r="K874" t="str">
            <v>NCIAC</v>
          </cell>
          <cell r="L874">
            <v>0</v>
          </cell>
        </row>
        <row r="875">
          <cell r="F875" t="str">
            <v>TRANS-DIR-NCIAC-4877-NTANG: ACCUM</v>
          </cell>
          <cell r="G875" t="str">
            <v>TRANS</v>
          </cell>
          <cell r="H875" t="str">
            <v>TRANS</v>
          </cell>
          <cell r="I875" t="str">
            <v>4877</v>
          </cell>
          <cell r="J875" t="str">
            <v>ACCUM</v>
          </cell>
          <cell r="K875" t="str">
            <v>NCIAC</v>
          </cell>
          <cell r="L875">
            <v>0</v>
          </cell>
        </row>
        <row r="876">
          <cell r="F876" t="str">
            <v>HistB-REGTT-CC-NCIAC-4878A-TANG-NCONT-91005-ADD: ACCUM</v>
          </cell>
          <cell r="G876" t="str">
            <v>HistB</v>
          </cell>
          <cell r="H876" t="str">
            <v>REGTT</v>
          </cell>
          <cell r="I876" t="str">
            <v>4878</v>
          </cell>
          <cell r="J876" t="str">
            <v>ACCUM</v>
          </cell>
          <cell r="K876" t="str">
            <v>NCIAC</v>
          </cell>
          <cell r="L876">
            <v>-164801.29199999999</v>
          </cell>
        </row>
        <row r="877">
          <cell r="F877" t="str">
            <v>HistB-REGTT-SSC-NCIAC-4878A-TANG-NCONT-91006-ADD: ACCUM</v>
          </cell>
          <cell r="G877" t="str">
            <v>HistB</v>
          </cell>
          <cell r="H877" t="str">
            <v>REGTT</v>
          </cell>
          <cell r="I877" t="str">
            <v>4878</v>
          </cell>
          <cell r="J877" t="str">
            <v>ACCUM</v>
          </cell>
          <cell r="K877" t="str">
            <v>NCIAC</v>
          </cell>
          <cell r="L877">
            <v>0</v>
          </cell>
        </row>
        <row r="878">
          <cell r="F878" t="str">
            <v>REGTT-CC-NCIAC-4878-TANG: ACCUM</v>
          </cell>
          <cell r="G878" t="str">
            <v>REGTT</v>
          </cell>
          <cell r="H878" t="str">
            <v>REGTT</v>
          </cell>
          <cell r="I878" t="str">
            <v>4878</v>
          </cell>
          <cell r="J878" t="str">
            <v>ACCUM</v>
          </cell>
          <cell r="K878" t="str">
            <v>NCIAC</v>
          </cell>
          <cell r="L878">
            <v>0</v>
          </cell>
        </row>
        <row r="879">
          <cell r="F879" t="str">
            <v>REGTT-SSC-NCIAC-4478-TANG: ACCUM</v>
          </cell>
          <cell r="G879" t="str">
            <v>REGTT</v>
          </cell>
          <cell r="H879" t="str">
            <v>REGTT</v>
          </cell>
          <cell r="I879" t="str">
            <v>4478</v>
          </cell>
          <cell r="J879" t="str">
            <v>ACCUM</v>
          </cell>
          <cell r="K879" t="str">
            <v>NCIAC</v>
          </cell>
          <cell r="L879">
            <v>0</v>
          </cell>
        </row>
        <row r="880">
          <cell r="F880" t="str">
            <v>REGTT-SSC-NCIAC-4878-TANG: ACCUM</v>
          </cell>
          <cell r="G880" t="str">
            <v>REGTT</v>
          </cell>
          <cell r="H880" t="str">
            <v>REGTT</v>
          </cell>
          <cell r="I880" t="str">
            <v>4878</v>
          </cell>
          <cell r="J880" t="str">
            <v>ACCUM</v>
          </cell>
          <cell r="K880" t="str">
            <v>NCIAC</v>
          </cell>
          <cell r="L880">
            <v>0</v>
          </cell>
        </row>
        <row r="881">
          <cell r="F881" t="str">
            <v>TRANS-DIR-NCIAC-4878-TANG: ACCUM</v>
          </cell>
          <cell r="G881" t="str">
            <v>TRANS</v>
          </cell>
          <cell r="H881" t="str">
            <v>TRANS</v>
          </cell>
          <cell r="I881" t="str">
            <v>4878</v>
          </cell>
          <cell r="J881" t="str">
            <v>ACCUM</v>
          </cell>
          <cell r="K881" t="str">
            <v>NCIAC</v>
          </cell>
          <cell r="L881">
            <v>0</v>
          </cell>
        </row>
        <row r="882">
          <cell r="F882" t="str">
            <v>HistB-REGTT-CC-NCIAC-4879A-TANG-NCONT-91005-ADD: ACCUM</v>
          </cell>
          <cell r="G882" t="str">
            <v>HistB</v>
          </cell>
          <cell r="H882" t="str">
            <v>REGTT</v>
          </cell>
          <cell r="I882" t="str">
            <v>4879</v>
          </cell>
          <cell r="J882" t="str">
            <v>ACCUM</v>
          </cell>
          <cell r="K882" t="str">
            <v>NCIAC</v>
          </cell>
          <cell r="L882">
            <v>-1021005.9820000002</v>
          </cell>
        </row>
        <row r="883">
          <cell r="F883" t="str">
            <v>HistB-REGTT-SSC-NCIAC-4879A-TANG-NCONT-91006-ADD: ACCUM</v>
          </cell>
          <cell r="G883" t="str">
            <v>HistB</v>
          </cell>
          <cell r="H883" t="str">
            <v>REGTT</v>
          </cell>
          <cell r="I883" t="str">
            <v>4879</v>
          </cell>
          <cell r="J883" t="str">
            <v>ACCUM</v>
          </cell>
          <cell r="K883" t="str">
            <v>NCIAC</v>
          </cell>
          <cell r="L883">
            <v>0</v>
          </cell>
        </row>
        <row r="884">
          <cell r="F884" t="str">
            <v>REGTT-CC-NCIAC-4879-TANG: ACCUM</v>
          </cell>
          <cell r="G884" t="str">
            <v>REGTT</v>
          </cell>
          <cell r="H884" t="str">
            <v>REGTT</v>
          </cell>
          <cell r="I884" t="str">
            <v>4879</v>
          </cell>
          <cell r="J884" t="str">
            <v>ACCUM</v>
          </cell>
          <cell r="K884" t="str">
            <v>NCIAC</v>
          </cell>
          <cell r="L884">
            <v>0</v>
          </cell>
        </row>
        <row r="885">
          <cell r="F885" t="str">
            <v>REGTT-SSC-NCIAC-4479-TANG: ACCUM</v>
          </cell>
          <cell r="G885" t="str">
            <v>REGTT</v>
          </cell>
          <cell r="H885" t="str">
            <v>REGTT</v>
          </cell>
          <cell r="I885" t="str">
            <v>4479</v>
          </cell>
          <cell r="J885" t="str">
            <v>ACCUM</v>
          </cell>
          <cell r="K885" t="str">
            <v>NCIAC</v>
          </cell>
          <cell r="L885">
            <v>0</v>
          </cell>
        </row>
        <row r="886">
          <cell r="F886" t="str">
            <v>REGTT-SSC-NCIAC-4879-TANG: ACCUM</v>
          </cell>
          <cell r="G886" t="str">
            <v>REGTT</v>
          </cell>
          <cell r="H886" t="str">
            <v>REGTT</v>
          </cell>
          <cell r="I886" t="str">
            <v>4879</v>
          </cell>
          <cell r="J886" t="str">
            <v>ACCUM</v>
          </cell>
          <cell r="K886" t="str">
            <v>NCIAC</v>
          </cell>
          <cell r="L886">
            <v>0</v>
          </cell>
        </row>
        <row r="887">
          <cell r="F887" t="str">
            <v>TRANS-DIR-NCIAC-4879-TANG: ACCUM</v>
          </cell>
          <cell r="G887" t="str">
            <v>TRANS</v>
          </cell>
          <cell r="H887" t="str">
            <v>TRANS</v>
          </cell>
          <cell r="I887" t="str">
            <v>4879</v>
          </cell>
          <cell r="J887" t="str">
            <v>ACCUM</v>
          </cell>
          <cell r="K887" t="str">
            <v>NCIAC</v>
          </cell>
          <cell r="L887">
            <v>0</v>
          </cell>
        </row>
        <row r="888">
          <cell r="F888" t="str">
            <v>REGTT-CC-NCIAC-4895-TANG: ACCUM</v>
          </cell>
          <cell r="G888" t="str">
            <v>REGTT</v>
          </cell>
          <cell r="H888" t="str">
            <v>REGTT</v>
          </cell>
          <cell r="I888" t="str">
            <v>4895</v>
          </cell>
          <cell r="J888" t="str">
            <v>ACCUM</v>
          </cell>
          <cell r="K888" t="str">
            <v>NCIAC</v>
          </cell>
          <cell r="L888">
            <v>0</v>
          </cell>
        </row>
        <row r="889">
          <cell r="F889" t="str">
            <v>REGTT-SSC-NCIAC-4895-TANG: ACCUM</v>
          </cell>
          <cell r="G889" t="str">
            <v>REGTT</v>
          </cell>
          <cell r="H889" t="str">
            <v>REGTT</v>
          </cell>
          <cell r="I889" t="str">
            <v>4895</v>
          </cell>
          <cell r="J889" t="str">
            <v>ACCUM</v>
          </cell>
          <cell r="K889" t="str">
            <v>NCIAC</v>
          </cell>
          <cell r="L889">
            <v>0</v>
          </cell>
        </row>
        <row r="890">
          <cell r="F890" t="str">
            <v>TRANS-DIR-NCIAC-4895-TANG: ACCUM</v>
          </cell>
          <cell r="G890" t="str">
            <v>TRANS</v>
          </cell>
          <cell r="H890" t="str">
            <v>TRANS</v>
          </cell>
          <cell r="I890" t="str">
            <v>4895</v>
          </cell>
          <cell r="J890" t="str">
            <v>ACCUM</v>
          </cell>
          <cell r="K890" t="str">
            <v>NCIAC</v>
          </cell>
          <cell r="L890">
            <v>0</v>
          </cell>
        </row>
        <row r="891">
          <cell r="F891" t="str">
            <v>REGTT-CC-NCIAC-4896-TANG: ACCUM</v>
          </cell>
          <cell r="G891" t="str">
            <v>REGTT</v>
          </cell>
          <cell r="H891" t="str">
            <v>REGTT</v>
          </cell>
          <cell r="I891" t="str">
            <v>4896</v>
          </cell>
          <cell r="J891" t="str">
            <v>ACCUM</v>
          </cell>
          <cell r="K891" t="str">
            <v>NCIAC</v>
          </cell>
          <cell r="L891">
            <v>0</v>
          </cell>
        </row>
        <row r="892">
          <cell r="F892" t="str">
            <v>REGTT-SSC-NCIAC-4896-TANG: ACCUM</v>
          </cell>
          <cell r="G892" t="str">
            <v>REGTT</v>
          </cell>
          <cell r="H892" t="str">
            <v>REGTT</v>
          </cell>
          <cell r="I892" t="str">
            <v>4896</v>
          </cell>
          <cell r="J892" t="str">
            <v>ACCUM</v>
          </cell>
          <cell r="K892" t="str">
            <v>NCIAC</v>
          </cell>
          <cell r="L892">
            <v>0</v>
          </cell>
        </row>
        <row r="893">
          <cell r="F893" t="str">
            <v>TRANS-DIR-NCIAC-4896-TANG: ACCUM</v>
          </cell>
          <cell r="G893" t="str">
            <v>TRANS</v>
          </cell>
          <cell r="H893" t="str">
            <v>TRANS</v>
          </cell>
          <cell r="I893" t="str">
            <v>4896</v>
          </cell>
          <cell r="J893" t="str">
            <v>ACCUM</v>
          </cell>
          <cell r="K893" t="str">
            <v>NCIAC</v>
          </cell>
          <cell r="L893">
            <v>0</v>
          </cell>
        </row>
        <row r="894">
          <cell r="F894" t="str">
            <v>REGTT-CC-NCIAC-4897-TANG: ACCUM</v>
          </cell>
          <cell r="G894" t="str">
            <v>REGTT</v>
          </cell>
          <cell r="H894" t="str">
            <v>REGTT</v>
          </cell>
          <cell r="I894" t="str">
            <v>4897</v>
          </cell>
          <cell r="J894" t="str">
            <v>ACCUM</v>
          </cell>
          <cell r="K894" t="str">
            <v>NCIAC</v>
          </cell>
          <cell r="L894">
            <v>0</v>
          </cell>
        </row>
        <row r="895">
          <cell r="F895" t="str">
            <v>REGTT-SSC-NCIAC-4897-TANG: ACCUM</v>
          </cell>
          <cell r="G895" t="str">
            <v>REGTT</v>
          </cell>
          <cell r="H895" t="str">
            <v>REGTT</v>
          </cell>
          <cell r="I895" t="str">
            <v>4897</v>
          </cell>
          <cell r="J895" t="str">
            <v>ACCUM</v>
          </cell>
          <cell r="K895" t="str">
            <v>NCIAC</v>
          </cell>
          <cell r="L895">
            <v>0</v>
          </cell>
        </row>
        <row r="896">
          <cell r="F896" t="str">
            <v>TRANS-DIR-NCIAC-4897-TANG: ACCUM</v>
          </cell>
          <cell r="G896" t="str">
            <v>TRANS</v>
          </cell>
          <cell r="H896" t="str">
            <v>TRANS</v>
          </cell>
          <cell r="I896" t="str">
            <v>4897</v>
          </cell>
          <cell r="J896" t="str">
            <v>ACCUM</v>
          </cell>
          <cell r="K896" t="str">
            <v>NCIAC</v>
          </cell>
          <cell r="L896">
            <v>0</v>
          </cell>
        </row>
        <row r="897">
          <cell r="F897" t="str">
            <v>REGTT-CC-NCIAC-4898-TANG: ACCUM</v>
          </cell>
          <cell r="G897" t="str">
            <v>REGTT</v>
          </cell>
          <cell r="H897" t="str">
            <v>REGTT</v>
          </cell>
          <cell r="I897" t="str">
            <v>4898</v>
          </cell>
          <cell r="J897" t="str">
            <v>ACCUM</v>
          </cell>
          <cell r="K897" t="str">
            <v>NCIAC</v>
          </cell>
          <cell r="L897">
            <v>0</v>
          </cell>
        </row>
        <row r="898">
          <cell r="F898" t="str">
            <v>REGTT-SSC-NCIAC-4898-TANG: ACCUM</v>
          </cell>
          <cell r="G898" t="str">
            <v>REGTT</v>
          </cell>
          <cell r="H898" t="str">
            <v>REGTT</v>
          </cell>
          <cell r="I898" t="str">
            <v>4898</v>
          </cell>
          <cell r="J898" t="str">
            <v>ACCUM</v>
          </cell>
          <cell r="K898" t="str">
            <v>NCIAC</v>
          </cell>
          <cell r="L898">
            <v>0</v>
          </cell>
        </row>
        <row r="899">
          <cell r="F899" t="str">
            <v>TRANS-DIR-NCIAC-4898-TANG: ACCUM</v>
          </cell>
          <cell r="G899" t="str">
            <v>TRANS</v>
          </cell>
          <cell r="H899" t="str">
            <v>TRANS</v>
          </cell>
          <cell r="I899" t="str">
            <v>4898</v>
          </cell>
          <cell r="J899" t="str">
            <v>ACCUM</v>
          </cell>
          <cell r="K899" t="str">
            <v>NCIAC</v>
          </cell>
          <cell r="L899">
            <v>0</v>
          </cell>
        </row>
        <row r="900">
          <cell r="F900" t="str">
            <v>REGTT-CC-NCIAC-4922-TANG: ACCUM</v>
          </cell>
          <cell r="G900" t="str">
            <v>REGTT</v>
          </cell>
          <cell r="H900" t="str">
            <v>REGTT</v>
          </cell>
          <cell r="I900" t="str">
            <v>4922</v>
          </cell>
          <cell r="J900" t="str">
            <v>ACCUM</v>
          </cell>
          <cell r="K900" t="str">
            <v>NCIAC</v>
          </cell>
          <cell r="L900">
            <v>0</v>
          </cell>
        </row>
        <row r="901">
          <cell r="F901" t="str">
            <v>REGTT-SSC-NCIAC-4922-TANG: ACCUM</v>
          </cell>
          <cell r="G901" t="str">
            <v>REGTT</v>
          </cell>
          <cell r="H901" t="str">
            <v>REGTT</v>
          </cell>
          <cell r="I901" t="str">
            <v>4922</v>
          </cell>
          <cell r="J901" t="str">
            <v>ACCUM</v>
          </cell>
          <cell r="K901" t="str">
            <v>NCIAC</v>
          </cell>
          <cell r="L901">
            <v>0</v>
          </cell>
        </row>
        <row r="902">
          <cell r="F902" t="str">
            <v>TRANS-DIR-NCIAC-4922-TANG: ACCUM</v>
          </cell>
          <cell r="G902" t="str">
            <v>TRANS</v>
          </cell>
          <cell r="H902" t="str">
            <v>TRANS</v>
          </cell>
          <cell r="I902" t="str">
            <v>4922</v>
          </cell>
          <cell r="J902" t="str">
            <v>ACCUM</v>
          </cell>
          <cell r="K902" t="str">
            <v>NCIAC</v>
          </cell>
          <cell r="L902">
            <v>0</v>
          </cell>
        </row>
        <row r="903">
          <cell r="F903" t="str">
            <v>REGTT-CC-NCIAC-4930-TANG: ACCUM</v>
          </cell>
          <cell r="G903" t="str">
            <v>REGTT</v>
          </cell>
          <cell r="H903" t="str">
            <v>REGTT</v>
          </cell>
          <cell r="I903" t="str">
            <v>4930</v>
          </cell>
          <cell r="J903" t="str">
            <v>ACCUM</v>
          </cell>
          <cell r="K903" t="str">
            <v>NCIAC</v>
          </cell>
          <cell r="L903">
            <v>0</v>
          </cell>
        </row>
        <row r="904">
          <cell r="F904" t="str">
            <v>REGTT-SSC-NCIAC-4930-TANG: ACCUM</v>
          </cell>
          <cell r="G904" t="str">
            <v>REGTT</v>
          </cell>
          <cell r="H904" t="str">
            <v>REGTT</v>
          </cell>
          <cell r="I904" t="str">
            <v>4930</v>
          </cell>
          <cell r="J904" t="str">
            <v>ACCUM</v>
          </cell>
          <cell r="K904" t="str">
            <v>NCIAC</v>
          </cell>
          <cell r="L904">
            <v>0</v>
          </cell>
        </row>
        <row r="905">
          <cell r="F905" t="str">
            <v>TRANS-DIR-NCIAC-4930-TANG: ACCUM</v>
          </cell>
          <cell r="G905" t="str">
            <v>TRANS</v>
          </cell>
          <cell r="H905" t="str">
            <v>TRANS</v>
          </cell>
          <cell r="I905" t="str">
            <v>4930</v>
          </cell>
          <cell r="J905" t="str">
            <v>ACCUM</v>
          </cell>
          <cell r="K905" t="str">
            <v>NCIAC</v>
          </cell>
          <cell r="L905">
            <v>0</v>
          </cell>
        </row>
        <row r="906">
          <cell r="F906" t="str">
            <v>REGTT-CC-CIAC-4932-TANG: ACCUM</v>
          </cell>
          <cell r="G906" t="str">
            <v>REGTT</v>
          </cell>
          <cell r="H906" t="str">
            <v>REGTT</v>
          </cell>
          <cell r="I906" t="str">
            <v>4932</v>
          </cell>
          <cell r="J906" t="str">
            <v>ACCUM</v>
          </cell>
          <cell r="K906" t="str">
            <v>CIAC</v>
          </cell>
          <cell r="L906">
            <v>0</v>
          </cell>
        </row>
        <row r="907">
          <cell r="F907" t="str">
            <v>REGTT-CC-NCIAC-4932-TANG: ACCUM</v>
          </cell>
          <cell r="G907" t="str">
            <v>REGTT</v>
          </cell>
          <cell r="H907" t="str">
            <v>REGTT</v>
          </cell>
          <cell r="I907" t="str">
            <v>4932</v>
          </cell>
          <cell r="J907" t="str">
            <v>ACCUM</v>
          </cell>
          <cell r="K907" t="str">
            <v>NCIAC</v>
          </cell>
          <cell r="L907">
            <v>0</v>
          </cell>
        </row>
        <row r="908">
          <cell r="F908" t="str">
            <v>REGTT-SSC-CIAC-4932-TANG: ACCUM</v>
          </cell>
          <cell r="G908" t="str">
            <v>REGTT</v>
          </cell>
          <cell r="H908" t="str">
            <v>REGTT</v>
          </cell>
          <cell r="I908" t="str">
            <v>4932</v>
          </cell>
          <cell r="J908" t="str">
            <v>ACCUM</v>
          </cell>
          <cell r="K908" t="str">
            <v>CIAC</v>
          </cell>
          <cell r="L908">
            <v>0</v>
          </cell>
        </row>
        <row r="909">
          <cell r="F909" t="str">
            <v>REGTT-SSC-NCIAC-4932-TANG: ACCUM</v>
          </cell>
          <cell r="G909" t="str">
            <v>REGTT</v>
          </cell>
          <cell r="H909" t="str">
            <v>REGTT</v>
          </cell>
          <cell r="I909" t="str">
            <v>4932</v>
          </cell>
          <cell r="J909" t="str">
            <v>ACCUM</v>
          </cell>
          <cell r="K909" t="str">
            <v>NCIAC</v>
          </cell>
          <cell r="L909">
            <v>0</v>
          </cell>
        </row>
        <row r="910">
          <cell r="F910" t="str">
            <v>TRANS-DIR-CIAC-4932-TANG: ACCUM</v>
          </cell>
          <cell r="G910" t="str">
            <v>TRANS</v>
          </cell>
          <cell r="H910" t="str">
            <v>TRANS</v>
          </cell>
          <cell r="I910" t="str">
            <v>4932</v>
          </cell>
          <cell r="J910" t="str">
            <v>ACCUM</v>
          </cell>
          <cell r="K910" t="str">
            <v>CIAC</v>
          </cell>
          <cell r="L910">
            <v>0</v>
          </cell>
        </row>
        <row r="911">
          <cell r="F911" t="str">
            <v>TRANS-DIR-NCIAC-4932-TANG: ACCUM</v>
          </cell>
          <cell r="G911" t="str">
            <v>TRANS</v>
          </cell>
          <cell r="H911" t="str">
            <v>TRANS</v>
          </cell>
          <cell r="I911" t="str">
            <v>4932</v>
          </cell>
          <cell r="J911" t="str">
            <v>ACCUM</v>
          </cell>
          <cell r="K911" t="str">
            <v>NCIAC</v>
          </cell>
          <cell r="L911">
            <v>0</v>
          </cell>
        </row>
        <row r="912">
          <cell r="F912" t="str">
            <v>REGTT-CC-CIAC-4939-TANG: ACCUM</v>
          </cell>
          <cell r="G912" t="str">
            <v>REGTT</v>
          </cell>
          <cell r="H912" t="str">
            <v>REGTT</v>
          </cell>
          <cell r="I912" t="str">
            <v>4939</v>
          </cell>
          <cell r="J912" t="str">
            <v>ACCUM</v>
          </cell>
          <cell r="K912" t="str">
            <v>CIAC</v>
          </cell>
          <cell r="L912">
            <v>0</v>
          </cell>
        </row>
        <row r="913">
          <cell r="F913" t="str">
            <v>REGTT-CC-NCIAC-4939-TANG: ACCUM</v>
          </cell>
          <cell r="G913" t="str">
            <v>REGTT</v>
          </cell>
          <cell r="H913" t="str">
            <v>REGTT</v>
          </cell>
          <cell r="I913" t="str">
            <v>4939</v>
          </cell>
          <cell r="J913" t="str">
            <v>ACCUM</v>
          </cell>
          <cell r="K913" t="str">
            <v>NCIAC</v>
          </cell>
          <cell r="L913">
            <v>0</v>
          </cell>
        </row>
        <row r="914">
          <cell r="F914" t="str">
            <v>REGTT-SSC-CIAC-4939-TANG: ACCUM</v>
          </cell>
          <cell r="G914" t="str">
            <v>REGTT</v>
          </cell>
          <cell r="H914" t="str">
            <v>REGTT</v>
          </cell>
          <cell r="I914" t="str">
            <v>4939</v>
          </cell>
          <cell r="J914" t="str">
            <v>ACCUM</v>
          </cell>
          <cell r="K914" t="str">
            <v>CIAC</v>
          </cell>
          <cell r="L914">
            <v>0</v>
          </cell>
        </row>
        <row r="915">
          <cell r="F915" t="str">
            <v>REGTT-SSC-NCIAC-4939-TANG: ACCUM</v>
          </cell>
          <cell r="G915" t="str">
            <v>REGTT</v>
          </cell>
          <cell r="H915" t="str">
            <v>REGTT</v>
          </cell>
          <cell r="I915" t="str">
            <v>4939</v>
          </cell>
          <cell r="J915" t="str">
            <v>ACCUM</v>
          </cell>
          <cell r="K915" t="str">
            <v>NCIAC</v>
          </cell>
          <cell r="L915">
            <v>0</v>
          </cell>
        </row>
        <row r="916">
          <cell r="F916" t="str">
            <v>TRANS-DIR-CIAC-4939-TANG: ACCUM</v>
          </cell>
          <cell r="G916" t="str">
            <v>TRANS</v>
          </cell>
          <cell r="H916" t="str">
            <v>TRANS</v>
          </cell>
          <cell r="I916" t="str">
            <v>4939</v>
          </cell>
          <cell r="J916" t="str">
            <v>ACCUM</v>
          </cell>
          <cell r="K916" t="str">
            <v>CIAC</v>
          </cell>
          <cell r="L916">
            <v>0</v>
          </cell>
        </row>
        <row r="917">
          <cell r="F917" t="str">
            <v>TRANS-DIR-NCIAC-4939-TANG: ACCUM</v>
          </cell>
          <cell r="G917" t="str">
            <v>TRANS</v>
          </cell>
          <cell r="H917" t="str">
            <v>TRANS</v>
          </cell>
          <cell r="I917" t="str">
            <v>4939</v>
          </cell>
          <cell r="J917" t="str">
            <v>ACCUM</v>
          </cell>
          <cell r="K917" t="str">
            <v>NCIAC</v>
          </cell>
          <cell r="L917">
            <v>0</v>
          </cell>
        </row>
        <row r="918">
          <cell r="F918" t="str">
            <v>REGTT-CC-CIAC-4943-TANG: ACCUM</v>
          </cell>
          <cell r="G918" t="str">
            <v>REGTT</v>
          </cell>
          <cell r="H918" t="str">
            <v>REGTT</v>
          </cell>
          <cell r="I918" t="str">
            <v>4943</v>
          </cell>
          <cell r="J918" t="str">
            <v>ACCUM</v>
          </cell>
          <cell r="K918" t="str">
            <v>CIAC</v>
          </cell>
          <cell r="L918">
            <v>0</v>
          </cell>
        </row>
        <row r="919">
          <cell r="F919" t="str">
            <v>REGTT-CC-NCIAC-4943-TANG: ACCUM</v>
          </cell>
          <cell r="G919" t="str">
            <v>REGTT</v>
          </cell>
          <cell r="H919" t="str">
            <v>REGTT</v>
          </cell>
          <cell r="I919" t="str">
            <v>4943</v>
          </cell>
          <cell r="J919" t="str">
            <v>ACCUM</v>
          </cell>
          <cell r="K919" t="str">
            <v>NCIAC</v>
          </cell>
          <cell r="L919">
            <v>0</v>
          </cell>
        </row>
        <row r="920">
          <cell r="F920" t="str">
            <v>REGTT-SSC-CIAC-4943-TANG: ACCUM</v>
          </cell>
          <cell r="G920" t="str">
            <v>REGTT</v>
          </cell>
          <cell r="H920" t="str">
            <v>REGTT</v>
          </cell>
          <cell r="I920" t="str">
            <v>4943</v>
          </cell>
          <cell r="J920" t="str">
            <v>ACCUM</v>
          </cell>
          <cell r="K920" t="str">
            <v>CIAC</v>
          </cell>
          <cell r="L920">
            <v>0</v>
          </cell>
        </row>
        <row r="921">
          <cell r="F921" t="str">
            <v>REGTT-SSC-NCIAC-4943-TANG: ACCUM</v>
          </cell>
          <cell r="G921" t="str">
            <v>REGTT</v>
          </cell>
          <cell r="H921" t="str">
            <v>REGTT</v>
          </cell>
          <cell r="I921" t="str">
            <v>4943</v>
          </cell>
          <cell r="J921" t="str">
            <v>ACCUM</v>
          </cell>
          <cell r="K921" t="str">
            <v>NCIAC</v>
          </cell>
          <cell r="L921">
            <v>0</v>
          </cell>
        </row>
        <row r="922">
          <cell r="F922" t="str">
            <v>TRANS-DIR-CIAC-4943-TANG: ACCUM</v>
          </cell>
          <cell r="G922" t="str">
            <v>TRANS</v>
          </cell>
          <cell r="H922" t="str">
            <v>TRANS</v>
          </cell>
          <cell r="I922" t="str">
            <v>4943</v>
          </cell>
          <cell r="J922" t="str">
            <v>ACCUM</v>
          </cell>
          <cell r="K922" t="str">
            <v>CIAC</v>
          </cell>
          <cell r="L922">
            <v>0</v>
          </cell>
        </row>
        <row r="923">
          <cell r="F923" t="str">
            <v>TRANS-DIR-NCIAC-4943-TANG: ACCUM</v>
          </cell>
          <cell r="G923" t="str">
            <v>TRANS</v>
          </cell>
          <cell r="H923" t="str">
            <v>TRANS</v>
          </cell>
          <cell r="I923" t="str">
            <v>4943</v>
          </cell>
          <cell r="J923" t="str">
            <v>ACCUM</v>
          </cell>
          <cell r="K923" t="str">
            <v>NCIAC</v>
          </cell>
          <cell r="L923">
            <v>0</v>
          </cell>
        </row>
        <row r="924">
          <cell r="F924" t="str">
            <v>HistB-REGTT-CC-NCIAC-4796A-TANG-NCONT-91005-ADD: ACCUM</v>
          </cell>
          <cell r="G924" t="str">
            <v>HistB</v>
          </cell>
          <cell r="H924" t="str">
            <v>REGTT</v>
          </cell>
          <cell r="I924" t="str">
            <v>4796</v>
          </cell>
          <cell r="J924" t="str">
            <v>ACCUM</v>
          </cell>
          <cell r="K924" t="str">
            <v>NCIAC</v>
          </cell>
          <cell r="L924">
            <v>-410618.99299999996</v>
          </cell>
        </row>
        <row r="925">
          <cell r="F925" t="str">
            <v>HistB-REGTT-CC-NCIAC-4799A-TANG-NCONT-91005-ADD: ACCUM</v>
          </cell>
          <cell r="G925" t="str">
            <v>HistB</v>
          </cell>
          <cell r="H925" t="str">
            <v>REGTT</v>
          </cell>
          <cell r="I925" t="str">
            <v>4799</v>
          </cell>
          <cell r="J925" t="str">
            <v>ACCUM</v>
          </cell>
          <cell r="K925" t="str">
            <v>NCIAC</v>
          </cell>
          <cell r="L925">
            <v>0</v>
          </cell>
        </row>
        <row r="926">
          <cell r="F926" t="str">
            <v>HistB-REGTT-DIR-NCIAC-4798A-TANG-NCONT-91008-ADD: ACCUM</v>
          </cell>
          <cell r="G926" t="str">
            <v>HistB</v>
          </cell>
          <cell r="H926" t="str">
            <v>REGTT</v>
          </cell>
          <cell r="I926" t="str">
            <v>4798</v>
          </cell>
          <cell r="J926" t="str">
            <v>ACCUM</v>
          </cell>
          <cell r="K926" t="str">
            <v>NCIAC</v>
          </cell>
          <cell r="L926">
            <v>0</v>
          </cell>
        </row>
        <row r="927">
          <cell r="F927" t="str">
            <v>HistB-REGTT-DIR-NCIAC-4798A-TANG-NCONT-91010-ADD: ACCUM</v>
          </cell>
          <cell r="G927" t="str">
            <v>HistB</v>
          </cell>
          <cell r="H927" t="str">
            <v>REGTT</v>
          </cell>
          <cell r="I927" t="str">
            <v>4798</v>
          </cell>
          <cell r="J927" t="str">
            <v>ACCUM</v>
          </cell>
          <cell r="K927" t="str">
            <v>NCIAC</v>
          </cell>
          <cell r="L927">
            <v>0</v>
          </cell>
        </row>
        <row r="928">
          <cell r="F928" t="str">
            <v>REGTT-CC-CIAC-4675-TANG: ACCUM</v>
          </cell>
          <cell r="G928" t="str">
            <v>REGTT</v>
          </cell>
          <cell r="H928" t="str">
            <v>REGTT</v>
          </cell>
          <cell r="I928" t="str">
            <v>4675</v>
          </cell>
          <cell r="J928" t="str">
            <v>ACCUM</v>
          </cell>
          <cell r="K928" t="str">
            <v>CIAC</v>
          </cell>
          <cell r="L928">
            <v>0</v>
          </cell>
        </row>
        <row r="929">
          <cell r="F929" t="str">
            <v>REGTT-CC-CIAC-4796-TANG: ACCUM</v>
          </cell>
          <cell r="G929" t="str">
            <v>REGTT</v>
          </cell>
          <cell r="H929" t="str">
            <v>REGTT</v>
          </cell>
          <cell r="I929" t="str">
            <v>4796</v>
          </cell>
          <cell r="J929" t="str">
            <v>ACCUM</v>
          </cell>
          <cell r="K929" t="str">
            <v>CIAC</v>
          </cell>
          <cell r="L929">
            <v>0</v>
          </cell>
        </row>
        <row r="930">
          <cell r="F930" t="str">
            <v>REGTT-CC-CIAC-4797-TANG: ACCUM</v>
          </cell>
          <cell r="G930" t="str">
            <v>REGTT</v>
          </cell>
          <cell r="H930" t="str">
            <v>REGTT</v>
          </cell>
          <cell r="I930" t="str">
            <v>4797</v>
          </cell>
          <cell r="J930" t="str">
            <v>ACCUM</v>
          </cell>
          <cell r="K930" t="str">
            <v>CIAC</v>
          </cell>
          <cell r="L930">
            <v>0</v>
          </cell>
        </row>
        <row r="931">
          <cell r="F931" t="str">
            <v>REGTT-CC-CIAC-4798-TANG: ACCUM</v>
          </cell>
          <cell r="G931" t="str">
            <v>REGTT</v>
          </cell>
          <cell r="H931" t="str">
            <v>REGTT</v>
          </cell>
          <cell r="I931" t="str">
            <v>4798</v>
          </cell>
          <cell r="J931" t="str">
            <v>ACCUM</v>
          </cell>
          <cell r="K931" t="str">
            <v>CIAC</v>
          </cell>
          <cell r="L931">
            <v>0</v>
          </cell>
        </row>
        <row r="932">
          <cell r="F932" t="str">
            <v>REGTT-CC-CIAC-4799-TANG: ACCUM</v>
          </cell>
          <cell r="G932" t="str">
            <v>REGTT</v>
          </cell>
          <cell r="H932" t="str">
            <v>REGTT</v>
          </cell>
          <cell r="I932" t="str">
            <v>4799</v>
          </cell>
          <cell r="J932" t="str">
            <v>ACCUM</v>
          </cell>
          <cell r="K932" t="str">
            <v>CIAC</v>
          </cell>
          <cell r="L932">
            <v>0</v>
          </cell>
        </row>
        <row r="933">
          <cell r="F933" t="str">
            <v>REGTT-CC-CIAC-4801-TANG: ACCUM</v>
          </cell>
          <cell r="G933" t="str">
            <v>REGTT</v>
          </cell>
          <cell r="H933" t="str">
            <v>REGTT</v>
          </cell>
          <cell r="I933" t="str">
            <v>4801</v>
          </cell>
          <cell r="J933" t="str">
            <v>ACCUM</v>
          </cell>
          <cell r="K933" t="str">
            <v>CIAC</v>
          </cell>
          <cell r="L933">
            <v>0</v>
          </cell>
        </row>
        <row r="934">
          <cell r="F934" t="str">
            <v>REGTT-CC-NCIAC-4675-TANG: ACCUM</v>
          </cell>
          <cell r="G934" t="str">
            <v>REGTT</v>
          </cell>
          <cell r="H934" t="str">
            <v>REGTT</v>
          </cell>
          <cell r="I934" t="str">
            <v>4675</v>
          </cell>
          <cell r="J934" t="str">
            <v>ACCUM</v>
          </cell>
          <cell r="K934" t="str">
            <v>NCIAC</v>
          </cell>
          <cell r="L934">
            <v>0</v>
          </cell>
        </row>
        <row r="935">
          <cell r="F935" t="str">
            <v>REGTT-CC-NCIAC-4796-TANG: ACCUM</v>
          </cell>
          <cell r="G935" t="str">
            <v>REGTT</v>
          </cell>
          <cell r="H935" t="str">
            <v>REGTT</v>
          </cell>
          <cell r="I935" t="str">
            <v>4796</v>
          </cell>
          <cell r="J935" t="str">
            <v>ACCUM</v>
          </cell>
          <cell r="K935" t="str">
            <v>NCIAC</v>
          </cell>
          <cell r="L935">
            <v>0</v>
          </cell>
        </row>
        <row r="936">
          <cell r="F936" t="str">
            <v>REGTT-CC-NCIAC-4797-TANG: ACCUM</v>
          </cell>
          <cell r="G936" t="str">
            <v>REGTT</v>
          </cell>
          <cell r="H936" t="str">
            <v>REGTT</v>
          </cell>
          <cell r="I936" t="str">
            <v>4797</v>
          </cell>
          <cell r="J936" t="str">
            <v>ACCUM</v>
          </cell>
          <cell r="K936" t="str">
            <v>NCIAC</v>
          </cell>
          <cell r="L936">
            <v>0</v>
          </cell>
        </row>
        <row r="937">
          <cell r="F937" t="str">
            <v>REGTT-CC-NCIAC-4798-TANG: ACCUM</v>
          </cell>
          <cell r="G937" t="str">
            <v>REGTT</v>
          </cell>
          <cell r="H937" t="str">
            <v>REGTT</v>
          </cell>
          <cell r="I937" t="str">
            <v>4798</v>
          </cell>
          <cell r="J937" t="str">
            <v>ACCUM</v>
          </cell>
          <cell r="K937" t="str">
            <v>NCIAC</v>
          </cell>
          <cell r="L937">
            <v>0</v>
          </cell>
        </row>
        <row r="938">
          <cell r="F938" t="str">
            <v>REGTT-CC-NCIAC-4799-TANG: ACCUM</v>
          </cell>
          <cell r="G938" t="str">
            <v>REGTT</v>
          </cell>
          <cell r="H938" t="str">
            <v>REGTT</v>
          </cell>
          <cell r="I938" t="str">
            <v>4799</v>
          </cell>
          <cell r="J938" t="str">
            <v>ACCUM</v>
          </cell>
          <cell r="K938" t="str">
            <v>NCIAC</v>
          </cell>
          <cell r="L938">
            <v>0</v>
          </cell>
        </row>
        <row r="939">
          <cell r="F939" t="str">
            <v>REGTT-CC-NCIAC-4801-TANG: ACCUM</v>
          </cell>
          <cell r="G939" t="str">
            <v>REGTT</v>
          </cell>
          <cell r="H939" t="str">
            <v>REGTT</v>
          </cell>
          <cell r="I939" t="str">
            <v>4801</v>
          </cell>
          <cell r="J939" t="str">
            <v>ACCUM</v>
          </cell>
          <cell r="K939" t="str">
            <v>NCIAC</v>
          </cell>
          <cell r="L939">
            <v>0</v>
          </cell>
        </row>
        <row r="940">
          <cell r="F940" t="str">
            <v>REGTT-SSC-CIAC-4675-TANG: ACCUM</v>
          </cell>
          <cell r="G940" t="str">
            <v>REGTT</v>
          </cell>
          <cell r="H940" t="str">
            <v>REGTT</v>
          </cell>
          <cell r="I940" t="str">
            <v>4675</v>
          </cell>
          <cell r="J940" t="str">
            <v>ACCUM</v>
          </cell>
          <cell r="K940" t="str">
            <v>CIAC</v>
          </cell>
          <cell r="L940">
            <v>0</v>
          </cell>
        </row>
        <row r="941">
          <cell r="F941" t="str">
            <v>REGTT-SSC-CIAC-4796-TANG: ACCUM</v>
          </cell>
          <cell r="G941" t="str">
            <v>REGTT</v>
          </cell>
          <cell r="H941" t="str">
            <v>REGTT</v>
          </cell>
          <cell r="I941" t="str">
            <v>4796</v>
          </cell>
          <cell r="J941" t="str">
            <v>ACCUM</v>
          </cell>
          <cell r="K941" t="str">
            <v>CIAC</v>
          </cell>
          <cell r="L941">
            <v>0</v>
          </cell>
        </row>
        <row r="942">
          <cell r="F942" t="str">
            <v>REGTT-SSC-CIAC-4797-TANG: ACCUM</v>
          </cell>
          <cell r="G942" t="str">
            <v>REGTT</v>
          </cell>
          <cell r="H942" t="str">
            <v>REGTT</v>
          </cell>
          <cell r="I942" t="str">
            <v>4797</v>
          </cell>
          <cell r="J942" t="str">
            <v>ACCUM</v>
          </cell>
          <cell r="K942" t="str">
            <v>CIAC</v>
          </cell>
          <cell r="L942">
            <v>0</v>
          </cell>
        </row>
        <row r="943">
          <cell r="F943" t="str">
            <v>REGTT-SSC-CIAC-4798-TANG: ACCUM</v>
          </cell>
          <cell r="G943" t="str">
            <v>REGTT</v>
          </cell>
          <cell r="H943" t="str">
            <v>REGTT</v>
          </cell>
          <cell r="I943" t="str">
            <v>4798</v>
          </cell>
          <cell r="J943" t="str">
            <v>ACCUM</v>
          </cell>
          <cell r="K943" t="str">
            <v>CIAC</v>
          </cell>
          <cell r="L943">
            <v>0</v>
          </cell>
        </row>
        <row r="944">
          <cell r="F944" t="str">
            <v>REGTT-SSC-CIAC-4799-TANG: ACCUM</v>
          </cell>
          <cell r="G944" t="str">
            <v>REGTT</v>
          </cell>
          <cell r="H944" t="str">
            <v>REGTT</v>
          </cell>
          <cell r="I944" t="str">
            <v>4799</v>
          </cell>
          <cell r="J944" t="str">
            <v>ACCUM</v>
          </cell>
          <cell r="K944" t="str">
            <v>CIAC</v>
          </cell>
          <cell r="L944">
            <v>0</v>
          </cell>
        </row>
        <row r="945">
          <cell r="F945" t="str">
            <v>REGTT-SSC-CIAC-4801-TANG: ACCUM</v>
          </cell>
          <cell r="G945" t="str">
            <v>REGTT</v>
          </cell>
          <cell r="H945" t="str">
            <v>REGTT</v>
          </cell>
          <cell r="I945" t="str">
            <v>4801</v>
          </cell>
          <cell r="J945" t="str">
            <v>ACCUM</v>
          </cell>
          <cell r="K945" t="str">
            <v>CIAC</v>
          </cell>
          <cell r="L945">
            <v>0</v>
          </cell>
        </row>
        <row r="946">
          <cell r="F946" t="str">
            <v>REGTT-SSC-NCIAC-4675-TANG: ACCUM</v>
          </cell>
          <cell r="G946" t="str">
            <v>REGTT</v>
          </cell>
          <cell r="H946" t="str">
            <v>REGTT</v>
          </cell>
          <cell r="I946" t="str">
            <v>4675</v>
          </cell>
          <cell r="J946" t="str">
            <v>ACCUM</v>
          </cell>
          <cell r="K946" t="str">
            <v>NCIAC</v>
          </cell>
          <cell r="L946">
            <v>0</v>
          </cell>
        </row>
        <row r="947">
          <cell r="F947" t="str">
            <v>REGTT-SSC-NCIAC-4796-TANG: ACCUM</v>
          </cell>
          <cell r="G947" t="str">
            <v>REGTT</v>
          </cell>
          <cell r="H947" t="str">
            <v>REGTT</v>
          </cell>
          <cell r="I947" t="str">
            <v>4796</v>
          </cell>
          <cell r="J947" t="str">
            <v>ACCUM</v>
          </cell>
          <cell r="K947" t="str">
            <v>NCIAC</v>
          </cell>
          <cell r="L947">
            <v>0</v>
          </cell>
        </row>
        <row r="948">
          <cell r="F948" t="str">
            <v>REGTT-SSC-NCIAC-4797-TANG: ACCUM</v>
          </cell>
          <cell r="G948" t="str">
            <v>REGTT</v>
          </cell>
          <cell r="H948" t="str">
            <v>REGTT</v>
          </cell>
          <cell r="I948" t="str">
            <v>4797</v>
          </cell>
          <cell r="J948" t="str">
            <v>ACCUM</v>
          </cell>
          <cell r="K948" t="str">
            <v>NCIAC</v>
          </cell>
          <cell r="L948">
            <v>0</v>
          </cell>
        </row>
        <row r="949">
          <cell r="F949" t="str">
            <v>REGTT-SSC-NCIAC-4798-TANG: ACCUM</v>
          </cell>
          <cell r="G949" t="str">
            <v>REGTT</v>
          </cell>
          <cell r="H949" t="str">
            <v>REGTT</v>
          </cell>
          <cell r="I949" t="str">
            <v>4798</v>
          </cell>
          <cell r="J949" t="str">
            <v>ACCUM</v>
          </cell>
          <cell r="K949" t="str">
            <v>NCIAC</v>
          </cell>
          <cell r="L949">
            <v>0</v>
          </cell>
        </row>
        <row r="950">
          <cell r="F950" t="str">
            <v>REGTT-SSC-NCIAC-4799-TANG: ACCUM</v>
          </cell>
          <cell r="G950" t="str">
            <v>REGTT</v>
          </cell>
          <cell r="H950" t="str">
            <v>REGTT</v>
          </cell>
          <cell r="I950" t="str">
            <v>4799</v>
          </cell>
          <cell r="J950" t="str">
            <v>ACCUM</v>
          </cell>
          <cell r="K950" t="str">
            <v>NCIAC</v>
          </cell>
          <cell r="L950">
            <v>0</v>
          </cell>
        </row>
        <row r="951">
          <cell r="F951" t="str">
            <v>REGTT-SSC-NCIAC-4801-TANG: ACCUM</v>
          </cell>
          <cell r="G951" t="str">
            <v>REGTT</v>
          </cell>
          <cell r="H951" t="str">
            <v>REGTT</v>
          </cell>
          <cell r="I951" t="str">
            <v>4801</v>
          </cell>
          <cell r="J951" t="str">
            <v>ACCUM</v>
          </cell>
          <cell r="K951" t="str">
            <v>NCIAC</v>
          </cell>
          <cell r="L951">
            <v>0</v>
          </cell>
        </row>
        <row r="952">
          <cell r="F952" t="str">
            <v>HistA-TRANS-DIR-CIAC-ACRTT-TANG-NCONT-91002-ADD: ACCUM</v>
          </cell>
          <cell r="G952" t="str">
            <v>HistA</v>
          </cell>
          <cell r="H952" t="str">
            <v>TRANS</v>
          </cell>
          <cell r="I952" t="str">
            <v>ACRTT</v>
          </cell>
          <cell r="J952" t="str">
            <v>ACCUM</v>
          </cell>
          <cell r="K952" t="str">
            <v>CIAC</v>
          </cell>
          <cell r="L952">
            <v>181612.78699999972</v>
          </cell>
        </row>
        <row r="953">
          <cell r="F953" t="str">
            <v>HistA-TRANS-DIR-NCIAC-ACRTT-NTANG-NCONT-91002-ADD: ACCUM</v>
          </cell>
          <cell r="G953" t="str">
            <v>HistA</v>
          </cell>
          <cell r="H953" t="str">
            <v>TRANS</v>
          </cell>
          <cell r="I953" t="str">
            <v>ACRTT</v>
          </cell>
          <cell r="J953" t="str">
            <v>ACCUM</v>
          </cell>
          <cell r="K953" t="str">
            <v>NCIAC</v>
          </cell>
          <cell r="L953">
            <v>0</v>
          </cell>
        </row>
        <row r="954">
          <cell r="F954" t="str">
            <v>HistA-TRANS-DIR-NCIAC-ACRTT-TANG-NCONT-91002-ADD: ACCUM</v>
          </cell>
          <cell r="G954" t="str">
            <v>HistA</v>
          </cell>
          <cell r="H954" t="str">
            <v>TRANS</v>
          </cell>
          <cell r="I954" t="str">
            <v>ACRTT</v>
          </cell>
          <cell r="J954" t="str">
            <v>ACCUM</v>
          </cell>
          <cell r="K954" t="str">
            <v>NCIAC</v>
          </cell>
          <cell r="L954">
            <v>0</v>
          </cell>
        </row>
        <row r="955">
          <cell r="F955" t="str">
            <v>HistB-REGTT-CC-NCIAC-ACRTT-TANG-NCONT-91005-ADD: ACCUM</v>
          </cell>
          <cell r="G955" t="str">
            <v>HistB</v>
          </cell>
          <cell r="H955" t="str">
            <v>REGTT</v>
          </cell>
          <cell r="I955" t="str">
            <v>ACRTT</v>
          </cell>
          <cell r="J955" t="str">
            <v>ACCUM</v>
          </cell>
          <cell r="K955" t="str">
            <v>NCIAC</v>
          </cell>
          <cell r="L955">
            <v>0</v>
          </cell>
        </row>
        <row r="956">
          <cell r="F956" t="str">
            <v>HistB-REGTT-DIR-CIAC-ACRTT-TANG-NCONT-91002-ADD: ACCUM</v>
          </cell>
          <cell r="G956" t="str">
            <v>HistB</v>
          </cell>
          <cell r="H956" t="str">
            <v>REGTT</v>
          </cell>
          <cell r="I956" t="str">
            <v>ACRTT</v>
          </cell>
          <cell r="J956" t="str">
            <v>ACCUM</v>
          </cell>
          <cell r="K956" t="str">
            <v>CIAC</v>
          </cell>
          <cell r="L956">
            <v>0</v>
          </cell>
        </row>
        <row r="957">
          <cell r="F957" t="str">
            <v>HistB-REGTT-DIR-NCIAC-ACRTT-TANG-NCONT-91002-ADD: ACCUM</v>
          </cell>
          <cell r="G957" t="str">
            <v>HistB</v>
          </cell>
          <cell r="H957" t="str">
            <v>REGTT</v>
          </cell>
          <cell r="I957" t="str">
            <v>ACRTT</v>
          </cell>
          <cell r="J957" t="str">
            <v>ACCUM</v>
          </cell>
          <cell r="K957" t="str">
            <v>NCIAC</v>
          </cell>
          <cell r="L957">
            <v>0</v>
          </cell>
        </row>
        <row r="958">
          <cell r="F958" t="str">
            <v>REGTT-CC-CIAC-4674-TANG: ACCUM</v>
          </cell>
          <cell r="G958" t="str">
            <v>REGTT</v>
          </cell>
          <cell r="H958" t="str">
            <v>REGTT</v>
          </cell>
          <cell r="I958" t="str">
            <v>4674</v>
          </cell>
          <cell r="J958" t="str">
            <v>ACCUM</v>
          </cell>
          <cell r="K958" t="str">
            <v>CIAC</v>
          </cell>
          <cell r="L958">
            <v>25622.880000000001</v>
          </cell>
        </row>
        <row r="959">
          <cell r="F959" t="str">
            <v>REGTT-CC-CIAC-4795-TANG: ACCUM</v>
          </cell>
          <cell r="G959" t="str">
            <v>REGTT</v>
          </cell>
          <cell r="H959" t="str">
            <v>REGTT</v>
          </cell>
          <cell r="I959" t="str">
            <v>4795</v>
          </cell>
          <cell r="J959" t="str">
            <v>ACCUM</v>
          </cell>
          <cell r="K959" t="str">
            <v>CIAC</v>
          </cell>
          <cell r="L959">
            <v>0</v>
          </cell>
        </row>
        <row r="960">
          <cell r="F960" t="str">
            <v>REGTT-CC-NCIAC-4674-TANG: ACCUM</v>
          </cell>
          <cell r="G960" t="str">
            <v>REGTT</v>
          </cell>
          <cell r="H960" t="str">
            <v>REGTT</v>
          </cell>
          <cell r="I960" t="str">
            <v>4674</v>
          </cell>
          <cell r="J960" t="str">
            <v>ACCUM</v>
          </cell>
          <cell r="K960" t="str">
            <v>NCIAC</v>
          </cell>
          <cell r="L960">
            <v>0</v>
          </cell>
        </row>
        <row r="961">
          <cell r="F961" t="str">
            <v>REGTT-CC-NCIAC-4795-TANG: ACCUM</v>
          </cell>
          <cell r="G961" t="str">
            <v>REGTT</v>
          </cell>
          <cell r="H961" t="str">
            <v>REGTT</v>
          </cell>
          <cell r="I961" t="str">
            <v>4795</v>
          </cell>
          <cell r="J961" t="str">
            <v>ACCUM</v>
          </cell>
          <cell r="K961" t="str">
            <v>NCIAC</v>
          </cell>
          <cell r="L961">
            <v>0</v>
          </cell>
        </row>
        <row r="962">
          <cell r="F962" t="str">
            <v>REGTT-SSC-CIAC-4674-TANG: ACCUM</v>
          </cell>
          <cell r="G962" t="str">
            <v>REGTT</v>
          </cell>
          <cell r="H962" t="str">
            <v>REGTT</v>
          </cell>
          <cell r="I962" t="str">
            <v>4674</v>
          </cell>
          <cell r="J962" t="str">
            <v>ACCUM</v>
          </cell>
          <cell r="K962" t="str">
            <v>CIAC</v>
          </cell>
          <cell r="L962">
            <v>0</v>
          </cell>
        </row>
        <row r="963">
          <cell r="F963" t="str">
            <v>REGTT-SSC-CIAC-4795-TANG: ACCUM</v>
          </cell>
          <cell r="G963" t="str">
            <v>REGTT</v>
          </cell>
          <cell r="H963" t="str">
            <v>REGTT</v>
          </cell>
          <cell r="I963" t="str">
            <v>4795</v>
          </cell>
          <cell r="J963" t="str">
            <v>ACCUM</v>
          </cell>
          <cell r="K963" t="str">
            <v>CIAC</v>
          </cell>
          <cell r="L963">
            <v>0</v>
          </cell>
        </row>
        <row r="964">
          <cell r="F964" t="str">
            <v>REGTT-SSC-NCIAC-4674-TANG: ACCUM</v>
          </cell>
          <cell r="G964" t="str">
            <v>REGTT</v>
          </cell>
          <cell r="H964" t="str">
            <v>REGTT</v>
          </cell>
          <cell r="I964" t="str">
            <v>4674</v>
          </cell>
          <cell r="J964" t="str">
            <v>ACCUM</v>
          </cell>
          <cell r="K964" t="str">
            <v>NCIAC</v>
          </cell>
          <cell r="L964">
            <v>0</v>
          </cell>
        </row>
        <row r="965">
          <cell r="F965" t="str">
            <v>REGTT-SSC-NCIAC-4795-TANG: ACCUM</v>
          </cell>
          <cell r="G965" t="str">
            <v>REGTT</v>
          </cell>
          <cell r="H965" t="str">
            <v>REGTT</v>
          </cell>
          <cell r="I965" t="str">
            <v>4795</v>
          </cell>
          <cell r="J965" t="str">
            <v>ACCUM</v>
          </cell>
          <cell r="K965" t="str">
            <v>NCIAC</v>
          </cell>
          <cell r="L965">
            <v>0</v>
          </cell>
        </row>
        <row r="966">
          <cell r="F966" t="str">
            <v>TRANS-DIR-NCIAC-4674-TANG: ACCUM</v>
          </cell>
          <cell r="G966" t="str">
            <v>TRANS</v>
          </cell>
          <cell r="H966" t="str">
            <v>TRANS</v>
          </cell>
          <cell r="I966" t="str">
            <v>4674</v>
          </cell>
          <cell r="J966" t="str">
            <v>ACCUM</v>
          </cell>
          <cell r="K966" t="str">
            <v>NCIAC</v>
          </cell>
          <cell r="L966">
            <v>0</v>
          </cell>
        </row>
        <row r="967">
          <cell r="F967"/>
          <cell r="G967" t="str">
            <v>Transmission</v>
          </cell>
          <cell r="H967"/>
          <cell r="I967"/>
          <cell r="J967" t="str">
            <v>ACCUM</v>
          </cell>
          <cell r="K967" t="str">
            <v>CIAC</v>
          </cell>
          <cell r="L967">
            <v>27612.6</v>
          </cell>
        </row>
        <row r="968">
          <cell r="F968" t="str">
            <v>HistA-TRANS-DIR-NCIAC-4500A-TANG-NCONT-91002-ADD: COST</v>
          </cell>
          <cell r="G968" t="str">
            <v>HistA</v>
          </cell>
          <cell r="H968" t="str">
            <v>TRANS</v>
          </cell>
          <cell r="I968" t="str">
            <v>4500</v>
          </cell>
          <cell r="J968" t="str">
            <v>COST</v>
          </cell>
          <cell r="K968" t="str">
            <v>NCIAC</v>
          </cell>
          <cell r="L968">
            <v>10681228.709999999</v>
          </cell>
        </row>
        <row r="969">
          <cell r="F969" t="str">
            <v>HistB-REGTT-DIR-CIAC-4500A-TANG-CONT-91007-ADD: COST</v>
          </cell>
          <cell r="G969" t="str">
            <v>HistB</v>
          </cell>
          <cell r="H969" t="str">
            <v>REGTT</v>
          </cell>
          <cell r="I969" t="str">
            <v>4500</v>
          </cell>
          <cell r="J969" t="str">
            <v>COST</v>
          </cell>
          <cell r="K969" t="str">
            <v>CIAC</v>
          </cell>
          <cell r="L969">
            <v>0</v>
          </cell>
        </row>
        <row r="970">
          <cell r="F970" t="str">
            <v>HistB-REGTT-DIR-NCIAC-4500A-TANG-NCONT-91007-ADD: COST</v>
          </cell>
          <cell r="G970" t="str">
            <v>HistB</v>
          </cell>
          <cell r="H970" t="str">
            <v>REGTT</v>
          </cell>
          <cell r="I970" t="str">
            <v>4500</v>
          </cell>
          <cell r="J970" t="str">
            <v>COST</v>
          </cell>
          <cell r="K970" t="str">
            <v>NCIAC</v>
          </cell>
          <cell r="L970">
            <v>0</v>
          </cell>
        </row>
        <row r="971">
          <cell r="F971" t="str">
            <v>REGTT-CC-NCIAC-4500-TANG: COST</v>
          </cell>
          <cell r="G971" t="str">
            <v>REGTT</v>
          </cell>
          <cell r="H971" t="str">
            <v>REGTT</v>
          </cell>
          <cell r="I971" t="str">
            <v>4500</v>
          </cell>
          <cell r="J971" t="str">
            <v>COST</v>
          </cell>
          <cell r="K971" t="str">
            <v>NCIAC</v>
          </cell>
          <cell r="L971">
            <v>0</v>
          </cell>
        </row>
        <row r="972">
          <cell r="F972" t="str">
            <v>REGTT-SSC-NCIAC-4500-TANG: COST</v>
          </cell>
          <cell r="G972" t="str">
            <v>REGTT</v>
          </cell>
          <cell r="H972" t="str">
            <v>REGTT</v>
          </cell>
          <cell r="I972" t="str">
            <v>4500</v>
          </cell>
          <cell r="J972" t="str">
            <v>COST</v>
          </cell>
          <cell r="K972" t="str">
            <v>NCIAC</v>
          </cell>
          <cell r="L972">
            <v>0</v>
          </cell>
        </row>
        <row r="973">
          <cell r="F973" t="str">
            <v>TRANS-DIR-NCIAC-4500-TANG: COST</v>
          </cell>
          <cell r="G973" t="str">
            <v>TRANS</v>
          </cell>
          <cell r="H973" t="str">
            <v>TRANS</v>
          </cell>
          <cell r="I973" t="str">
            <v>4500</v>
          </cell>
          <cell r="J973" t="str">
            <v>COST</v>
          </cell>
          <cell r="K973" t="str">
            <v>NCIAC</v>
          </cell>
          <cell r="L973">
            <v>0</v>
          </cell>
        </row>
        <row r="974">
          <cell r="F974" t="str">
            <v>HistA-TRANS-DIR-CIAC-4521A-TANG-CONT-91002-ADD: COST</v>
          </cell>
          <cell r="G974" t="str">
            <v>HistA</v>
          </cell>
          <cell r="H974" t="str">
            <v>TRANS</v>
          </cell>
          <cell r="I974" t="str">
            <v>4521</v>
          </cell>
          <cell r="J974" t="str">
            <v>COST</v>
          </cell>
          <cell r="K974" t="str">
            <v>CIAC</v>
          </cell>
          <cell r="L974">
            <v>43545207.377999991</v>
          </cell>
        </row>
        <row r="975">
          <cell r="F975" t="str">
            <v>HistA-TRANS-DIR-CIAC-4521A-TANG-NCONT-91002-ADD: COST</v>
          </cell>
          <cell r="G975" t="str">
            <v>HistA</v>
          </cell>
          <cell r="H975" t="str">
            <v>TRANS</v>
          </cell>
          <cell r="I975" t="str">
            <v>4521</v>
          </cell>
          <cell r="J975" t="str">
            <v>COST</v>
          </cell>
          <cell r="K975" t="str">
            <v>CIAC</v>
          </cell>
          <cell r="L975">
            <v>0</v>
          </cell>
        </row>
        <row r="976">
          <cell r="F976" t="str">
            <v>HistA-TRANS-DIR-NCIAC-4521A-TANG-NCONT-91002-ADD: COST</v>
          </cell>
          <cell r="G976" t="str">
            <v>HistA</v>
          </cell>
          <cell r="H976" t="str">
            <v>TRANS</v>
          </cell>
          <cell r="I976" t="str">
            <v>4521</v>
          </cell>
          <cell r="J976" t="str">
            <v>COST</v>
          </cell>
          <cell r="K976" t="str">
            <v>NCIAC</v>
          </cell>
          <cell r="L976">
            <v>0</v>
          </cell>
        </row>
        <row r="977">
          <cell r="F977" t="str">
            <v>HistB-REGTT-CC-NCIAC-4521A-TANG-NCONT-91005-ADD: COST</v>
          </cell>
          <cell r="G977" t="str">
            <v>HistB</v>
          </cell>
          <cell r="H977" t="str">
            <v>REGTT</v>
          </cell>
          <cell r="I977" t="str">
            <v>4521</v>
          </cell>
          <cell r="J977" t="str">
            <v>COST</v>
          </cell>
          <cell r="K977" t="str">
            <v>NCIAC</v>
          </cell>
          <cell r="L977">
            <v>0</v>
          </cell>
        </row>
        <row r="978">
          <cell r="F978" t="str">
            <v>HistB-REGTT-DIR-CIAC-4521A-TANG-CONT-91002-ADD: COST</v>
          </cell>
          <cell r="G978" t="str">
            <v>HistB</v>
          </cell>
          <cell r="H978" t="str">
            <v>REGTT</v>
          </cell>
          <cell r="I978" t="str">
            <v>4521</v>
          </cell>
          <cell r="J978" t="str">
            <v>COST</v>
          </cell>
          <cell r="K978" t="str">
            <v>CIAC</v>
          </cell>
          <cell r="L978">
            <v>0</v>
          </cell>
        </row>
        <row r="979">
          <cell r="F979" t="str">
            <v>HistB-REGTT-DIR-CIAC-4521A-TANG-CONT-91007-ADD: COST</v>
          </cell>
          <cell r="G979" t="str">
            <v>HistB</v>
          </cell>
          <cell r="H979" t="str">
            <v>REGTT</v>
          </cell>
          <cell r="I979" t="str">
            <v>4521</v>
          </cell>
          <cell r="J979" t="str">
            <v>COST</v>
          </cell>
          <cell r="K979" t="str">
            <v>CIAC</v>
          </cell>
          <cell r="L979">
            <v>0</v>
          </cell>
        </row>
        <row r="980">
          <cell r="F980" t="str">
            <v>HistB-REGTT-DIR-CIAC-4521A-TANG-NCONT-91007-ADD: COST</v>
          </cell>
          <cell r="G980" t="str">
            <v>HistB</v>
          </cell>
          <cell r="H980" t="str">
            <v>REGTT</v>
          </cell>
          <cell r="I980" t="str">
            <v>4521</v>
          </cell>
          <cell r="J980" t="str">
            <v>COST</v>
          </cell>
          <cell r="K980" t="str">
            <v>CIAC</v>
          </cell>
          <cell r="L980">
            <v>0</v>
          </cell>
        </row>
        <row r="981">
          <cell r="F981" t="str">
            <v>HistB-REGTT-DIR-NCIAC-4521A-TANG-NCONT-91007-ADD: COST</v>
          </cell>
          <cell r="G981" t="str">
            <v>HistB</v>
          </cell>
          <cell r="H981" t="str">
            <v>REGTT</v>
          </cell>
          <cell r="I981" t="str">
            <v>4521</v>
          </cell>
          <cell r="J981" t="str">
            <v>COST</v>
          </cell>
          <cell r="K981" t="str">
            <v>NCIAC</v>
          </cell>
          <cell r="L981">
            <v>0</v>
          </cell>
        </row>
        <row r="982">
          <cell r="F982" t="str">
            <v>REGTT-CC-NCIAC-4521-TANG: COST</v>
          </cell>
          <cell r="G982" t="str">
            <v>REGTT</v>
          </cell>
          <cell r="H982" t="str">
            <v>REGTT</v>
          </cell>
          <cell r="I982" t="str">
            <v>4521</v>
          </cell>
          <cell r="J982" t="str">
            <v>COST</v>
          </cell>
          <cell r="K982" t="str">
            <v>NCIAC</v>
          </cell>
          <cell r="L982">
            <v>0</v>
          </cell>
        </row>
        <row r="983">
          <cell r="F983" t="str">
            <v>REGTT-SSC-NCIAC-4521-TANG: COST</v>
          </cell>
          <cell r="G983" t="str">
            <v>REGTT</v>
          </cell>
          <cell r="H983" t="str">
            <v>REGTT</v>
          </cell>
          <cell r="I983" t="str">
            <v>4521</v>
          </cell>
          <cell r="J983" t="str">
            <v>COST</v>
          </cell>
          <cell r="K983" t="str">
            <v>NCIAC</v>
          </cell>
          <cell r="L983">
            <v>0</v>
          </cell>
        </row>
        <row r="984">
          <cell r="F984" t="str">
            <v>TRANS-DIR-CIAC-4521-TANG: COST</v>
          </cell>
          <cell r="G984" t="str">
            <v>TRANS</v>
          </cell>
          <cell r="H984" t="str">
            <v>TRANS</v>
          </cell>
          <cell r="I984" t="str">
            <v>4521</v>
          </cell>
          <cell r="J984" t="str">
            <v>COST</v>
          </cell>
          <cell r="K984" t="str">
            <v>CIAC</v>
          </cell>
          <cell r="L984">
            <v>0</v>
          </cell>
        </row>
        <row r="985">
          <cell r="F985" t="str">
            <v>TRANS-DIR-NCIAC-4521 AUC-TANG: COST</v>
          </cell>
          <cell r="G985" t="str">
            <v>TRANS</v>
          </cell>
          <cell r="H985" t="str">
            <v>TRANS</v>
          </cell>
          <cell r="I985" t="str">
            <v>4521</v>
          </cell>
          <cell r="J985" t="str">
            <v>COST</v>
          </cell>
          <cell r="K985" t="str">
            <v>NCIAC</v>
          </cell>
          <cell r="L985">
            <v>0</v>
          </cell>
        </row>
        <row r="986">
          <cell r="F986" t="str">
            <v>TRANS-DIR-NCIAC-4521-TANG: COST</v>
          </cell>
          <cell r="G986" t="str">
            <v>TRANS</v>
          </cell>
          <cell r="H986" t="str">
            <v>TRANS</v>
          </cell>
          <cell r="I986" t="str">
            <v>4521</v>
          </cell>
          <cell r="J986" t="str">
            <v>COST</v>
          </cell>
          <cell r="K986" t="str">
            <v>NCIAC</v>
          </cell>
          <cell r="L986">
            <v>0</v>
          </cell>
        </row>
        <row r="987">
          <cell r="F987" t="str">
            <v>HistA-TRANS-DIR-CIAC-4522A-TANG-CONT-91002-ADD: COST</v>
          </cell>
          <cell r="G987" t="str">
            <v>HistA</v>
          </cell>
          <cell r="H987" t="str">
            <v>TRANS</v>
          </cell>
          <cell r="I987" t="str">
            <v>4522</v>
          </cell>
          <cell r="J987" t="str">
            <v>COST</v>
          </cell>
          <cell r="K987" t="str">
            <v>CIAC</v>
          </cell>
          <cell r="L987">
            <v>30791686.368000004</v>
          </cell>
        </row>
        <row r="988">
          <cell r="F988" t="str">
            <v>HistA-TRANS-DIR-CIAC-4522A-TANG-NCONT-91002-ADD: COST</v>
          </cell>
          <cell r="G988" t="str">
            <v>HistA</v>
          </cell>
          <cell r="H988" t="str">
            <v>TRANS</v>
          </cell>
          <cell r="I988" t="str">
            <v>4522</v>
          </cell>
          <cell r="J988" t="str">
            <v>COST</v>
          </cell>
          <cell r="K988" t="str">
            <v>CIAC</v>
          </cell>
          <cell r="L988">
            <v>0</v>
          </cell>
        </row>
        <row r="989">
          <cell r="F989" t="str">
            <v>HistA-TRANS-DIR-NCIAC-4522A-TANG-NCONT-91002-ADD: COST</v>
          </cell>
          <cell r="G989" t="str">
            <v>HistA</v>
          </cell>
          <cell r="H989" t="str">
            <v>TRANS</v>
          </cell>
          <cell r="I989" t="str">
            <v>4522</v>
          </cell>
          <cell r="J989" t="str">
            <v>COST</v>
          </cell>
          <cell r="K989" t="str">
            <v>NCIAC</v>
          </cell>
          <cell r="L989">
            <v>0</v>
          </cell>
        </row>
        <row r="990">
          <cell r="F990" t="str">
            <v>HistB-REGTT-CC-NCIAC-4522A-TANG-NCONT-91005-ADD: COST</v>
          </cell>
          <cell r="G990" t="str">
            <v>HistB</v>
          </cell>
          <cell r="H990" t="str">
            <v>REGTT</v>
          </cell>
          <cell r="I990" t="str">
            <v>4522</v>
          </cell>
          <cell r="J990" t="str">
            <v>COST</v>
          </cell>
          <cell r="K990" t="str">
            <v>NCIAC</v>
          </cell>
          <cell r="L990">
            <v>0</v>
          </cell>
        </row>
        <row r="991">
          <cell r="F991" t="str">
            <v>HistB-REGTT-DIR-CIAC-4522A-TANG-CONT-91002-ADD: COST</v>
          </cell>
          <cell r="G991" t="str">
            <v>HistB</v>
          </cell>
          <cell r="H991" t="str">
            <v>REGTT</v>
          </cell>
          <cell r="I991" t="str">
            <v>4522</v>
          </cell>
          <cell r="J991" t="str">
            <v>COST</v>
          </cell>
          <cell r="K991" t="str">
            <v>CIAC</v>
          </cell>
          <cell r="L991">
            <v>0</v>
          </cell>
        </row>
        <row r="992">
          <cell r="F992" t="str">
            <v>HistB-REGTT-DIR-CIAC-4522A-TANG-CONT-91007-ADD: COST</v>
          </cell>
          <cell r="G992" t="str">
            <v>HistB</v>
          </cell>
          <cell r="H992" t="str">
            <v>REGTT</v>
          </cell>
          <cell r="I992" t="str">
            <v>4522</v>
          </cell>
          <cell r="J992" t="str">
            <v>COST</v>
          </cell>
          <cell r="K992" t="str">
            <v>CIAC</v>
          </cell>
          <cell r="L992">
            <v>0</v>
          </cell>
        </row>
        <row r="993">
          <cell r="F993" t="str">
            <v>HistB-REGTT-DIR-CIAC-4522A-TANG-NCONT-91007-ADD: COST</v>
          </cell>
          <cell r="G993" t="str">
            <v>HistB</v>
          </cell>
          <cell r="H993" t="str">
            <v>REGTT</v>
          </cell>
          <cell r="I993" t="str">
            <v>4522</v>
          </cell>
          <cell r="J993" t="str">
            <v>COST</v>
          </cell>
          <cell r="K993" t="str">
            <v>CIAC</v>
          </cell>
          <cell r="L993">
            <v>0</v>
          </cell>
        </row>
        <row r="994">
          <cell r="F994" t="str">
            <v>HistB-REGTT-DIR-NCIAC-4522A-TANG-NCONT-91007-ADD: COST</v>
          </cell>
          <cell r="G994" t="str">
            <v>HistB</v>
          </cell>
          <cell r="H994" t="str">
            <v>REGTT</v>
          </cell>
          <cell r="I994" t="str">
            <v>4522</v>
          </cell>
          <cell r="J994" t="str">
            <v>COST</v>
          </cell>
          <cell r="K994" t="str">
            <v>NCIAC</v>
          </cell>
          <cell r="L994">
            <v>0</v>
          </cell>
        </row>
        <row r="995">
          <cell r="F995" t="str">
            <v>REGTT-CC-NCIAC-4522-TANG: COST</v>
          </cell>
          <cell r="G995" t="str">
            <v>REGTT</v>
          </cell>
          <cell r="H995" t="str">
            <v>REGTT</v>
          </cell>
          <cell r="I995" t="str">
            <v>4522</v>
          </cell>
          <cell r="J995" t="str">
            <v>COST</v>
          </cell>
          <cell r="K995" t="str">
            <v>NCIAC</v>
          </cell>
          <cell r="L995">
            <v>0</v>
          </cell>
        </row>
        <row r="996">
          <cell r="F996" t="str">
            <v>REGTT-SSC-NCIAC-4522-TANG: COST</v>
          </cell>
          <cell r="G996" t="str">
            <v>REGTT</v>
          </cell>
          <cell r="H996" t="str">
            <v>REGTT</v>
          </cell>
          <cell r="I996" t="str">
            <v>4522</v>
          </cell>
          <cell r="J996" t="str">
            <v>COST</v>
          </cell>
          <cell r="K996" t="str">
            <v>NCIAC</v>
          </cell>
          <cell r="L996">
            <v>0</v>
          </cell>
        </row>
        <row r="997">
          <cell r="F997" t="str">
            <v>TRANS-DIR-CIAC-4522-TANG: COST</v>
          </cell>
          <cell r="G997" t="str">
            <v>TRANS</v>
          </cell>
          <cell r="H997" t="str">
            <v>TRANS</v>
          </cell>
          <cell r="I997" t="str">
            <v>4522</v>
          </cell>
          <cell r="J997" t="str">
            <v>COST</v>
          </cell>
          <cell r="K997" t="str">
            <v>CIAC</v>
          </cell>
          <cell r="L997">
            <v>0</v>
          </cell>
        </row>
        <row r="998">
          <cell r="F998" t="str">
            <v>TRANS-DIR-NCIAC-4522 AUC-TANG: COST</v>
          </cell>
          <cell r="G998" t="str">
            <v>TRANS</v>
          </cell>
          <cell r="H998" t="str">
            <v>TRANS</v>
          </cell>
          <cell r="I998" t="str">
            <v>4522</v>
          </cell>
          <cell r="J998" t="str">
            <v>COST</v>
          </cell>
          <cell r="K998" t="str">
            <v>NCIAC</v>
          </cell>
          <cell r="L998">
            <v>0</v>
          </cell>
        </row>
        <row r="999">
          <cell r="F999" t="str">
            <v>TRANS-DIR-NCIAC-4522-TANG: COST</v>
          </cell>
          <cell r="G999" t="str">
            <v>TRANS</v>
          </cell>
          <cell r="H999" t="str">
            <v>TRANS</v>
          </cell>
          <cell r="I999" t="str">
            <v>4522</v>
          </cell>
          <cell r="J999" t="str">
            <v>COST</v>
          </cell>
          <cell r="K999" t="str">
            <v>NCIAC</v>
          </cell>
          <cell r="L999">
            <v>0</v>
          </cell>
        </row>
        <row r="1000">
          <cell r="F1000" t="str">
            <v>HistA-TRANS-DIR-CIAC-4575A-TANG-CONT-91002-ADD: COST</v>
          </cell>
          <cell r="G1000" t="str">
            <v>HistA</v>
          </cell>
          <cell r="H1000" t="str">
            <v>TRANS</v>
          </cell>
          <cell r="I1000" t="str">
            <v>4575</v>
          </cell>
          <cell r="J1000" t="str">
            <v>COST</v>
          </cell>
          <cell r="K1000" t="str">
            <v>CIAC</v>
          </cell>
          <cell r="L1000">
            <v>246897309.38</v>
          </cell>
        </row>
        <row r="1001">
          <cell r="F1001" t="str">
            <v>HistA-TRANS-DIR-CIAC-4575A-TANG-NCONT-91002-ADD: COST</v>
          </cell>
          <cell r="G1001" t="str">
            <v>HistA</v>
          </cell>
          <cell r="H1001" t="str">
            <v>TRANS</v>
          </cell>
          <cell r="I1001" t="str">
            <v>4575</v>
          </cell>
          <cell r="J1001" t="str">
            <v>COST</v>
          </cell>
          <cell r="K1001" t="str">
            <v>CIAC</v>
          </cell>
          <cell r="L1001">
            <v>0</v>
          </cell>
        </row>
        <row r="1002">
          <cell r="F1002" t="str">
            <v>HistA-TRANS-DIR-CIAC-4576A-TANG-CONT-91002-ADD: COST</v>
          </cell>
          <cell r="G1002" t="str">
            <v>HistA</v>
          </cell>
          <cell r="H1002" t="str">
            <v>TRANS</v>
          </cell>
          <cell r="I1002" t="str">
            <v>4576</v>
          </cell>
          <cell r="J1002" t="str">
            <v>COST</v>
          </cell>
          <cell r="K1002" t="str">
            <v>CIAC</v>
          </cell>
          <cell r="L1002">
            <v>0</v>
          </cell>
        </row>
        <row r="1003">
          <cell r="F1003" t="str">
            <v>HistA-TRANS-DIR-CIAC-4576A-TANG-NCONT-91002-ADD: COST</v>
          </cell>
          <cell r="G1003" t="str">
            <v>HistA</v>
          </cell>
          <cell r="H1003" t="str">
            <v>TRANS</v>
          </cell>
          <cell r="I1003" t="str">
            <v>4576</v>
          </cell>
          <cell r="J1003" t="str">
            <v>COST</v>
          </cell>
          <cell r="K1003" t="str">
            <v>CIAC</v>
          </cell>
          <cell r="L1003">
            <v>0</v>
          </cell>
        </row>
        <row r="1004">
          <cell r="F1004" t="str">
            <v>HistA-TRANS-DIR-CIAC-4577A-TANG-CONT-91002-ADD: COST</v>
          </cell>
          <cell r="G1004" t="str">
            <v>HistA</v>
          </cell>
          <cell r="H1004" t="str">
            <v>TRANS</v>
          </cell>
          <cell r="I1004" t="str">
            <v>4577</v>
          </cell>
          <cell r="J1004" t="str">
            <v>COST</v>
          </cell>
          <cell r="K1004" t="str">
            <v>CIAC</v>
          </cell>
          <cell r="L1004">
            <v>0</v>
          </cell>
        </row>
        <row r="1005">
          <cell r="F1005" t="str">
            <v>HistA-TRANS-DIR-CIAC-4577A-TANG-NCONT-91002-ADD: COST</v>
          </cell>
          <cell r="G1005" t="str">
            <v>HistA</v>
          </cell>
          <cell r="H1005" t="str">
            <v>TRANS</v>
          </cell>
          <cell r="I1005" t="str">
            <v>4577</v>
          </cell>
          <cell r="J1005" t="str">
            <v>COST</v>
          </cell>
          <cell r="K1005" t="str">
            <v>CIAC</v>
          </cell>
          <cell r="L1005">
            <v>0</v>
          </cell>
        </row>
        <row r="1006">
          <cell r="F1006" t="str">
            <v>HistA-TRANS-DIR-CIAC-4578A-TANG-CONT-91002-ADD: COST</v>
          </cell>
          <cell r="G1006" t="str">
            <v>HistA</v>
          </cell>
          <cell r="H1006" t="str">
            <v>TRANS</v>
          </cell>
          <cell r="I1006" t="str">
            <v>4578</v>
          </cell>
          <cell r="J1006" t="str">
            <v>COST</v>
          </cell>
          <cell r="K1006" t="str">
            <v>CIAC</v>
          </cell>
          <cell r="L1006">
            <v>0</v>
          </cell>
        </row>
        <row r="1007">
          <cell r="F1007" t="str">
            <v>HistA-TRANS-DIR-CIAC-4578A-TANG-NCONT-91002-ADD: COST</v>
          </cell>
          <cell r="G1007" t="str">
            <v>HistA</v>
          </cell>
          <cell r="H1007" t="str">
            <v>TRANS</v>
          </cell>
          <cell r="I1007" t="str">
            <v>4578</v>
          </cell>
          <cell r="J1007" t="str">
            <v>COST</v>
          </cell>
          <cell r="K1007" t="str">
            <v>CIAC</v>
          </cell>
          <cell r="L1007">
            <v>0</v>
          </cell>
        </row>
        <row r="1008">
          <cell r="F1008" t="str">
            <v>HistA-TRANS-DIR-NCIAC-4575A-TANG-NCONT-91002-ADD: COST</v>
          </cell>
          <cell r="G1008" t="str">
            <v>HistA</v>
          </cell>
          <cell r="H1008" t="str">
            <v>TRANS</v>
          </cell>
          <cell r="I1008" t="str">
            <v>4575</v>
          </cell>
          <cell r="J1008" t="str">
            <v>COST</v>
          </cell>
          <cell r="K1008" t="str">
            <v>NCIAC</v>
          </cell>
          <cell r="L1008">
            <v>0</v>
          </cell>
        </row>
        <row r="1009">
          <cell r="F1009" t="str">
            <v>HistA-TRANS-DIR-NCIAC-4576A-TANG-NCONT-91002-ADD: COST</v>
          </cell>
          <cell r="G1009" t="str">
            <v>HistA</v>
          </cell>
          <cell r="H1009" t="str">
            <v>TRANS</v>
          </cell>
          <cell r="I1009" t="str">
            <v>4576</v>
          </cell>
          <cell r="J1009" t="str">
            <v>COST</v>
          </cell>
          <cell r="K1009" t="str">
            <v>NCIAC</v>
          </cell>
          <cell r="L1009">
            <v>0</v>
          </cell>
        </row>
        <row r="1010">
          <cell r="F1010" t="str">
            <v>HistA-TRANS-DIR-NCIAC-4577A-TANG-NCONT-91002-ADD: COST</v>
          </cell>
          <cell r="G1010" t="str">
            <v>HistA</v>
          </cell>
          <cell r="H1010" t="str">
            <v>TRANS</v>
          </cell>
          <cell r="I1010" t="str">
            <v>4577</v>
          </cell>
          <cell r="J1010" t="str">
            <v>COST</v>
          </cell>
          <cell r="K1010" t="str">
            <v>NCIAC</v>
          </cell>
          <cell r="L1010">
            <v>0</v>
          </cell>
        </row>
        <row r="1011">
          <cell r="F1011" t="str">
            <v>HistA-TRANS-DIR-NCIAC-4578A-TANG-NCONT-91002-ADD: COST</v>
          </cell>
          <cell r="G1011" t="str">
            <v>HistA</v>
          </cell>
          <cell r="H1011" t="str">
            <v>TRANS</v>
          </cell>
          <cell r="I1011" t="str">
            <v>4578</v>
          </cell>
          <cell r="J1011" t="str">
            <v>COST</v>
          </cell>
          <cell r="K1011" t="str">
            <v>NCIAC</v>
          </cell>
          <cell r="L1011">
            <v>0</v>
          </cell>
        </row>
        <row r="1012">
          <cell r="F1012" t="str">
            <v>HistB-REGTT-CC-NCIAC-4578A-TANG-NCONT-91005-ADD: COST</v>
          </cell>
          <cell r="G1012" t="str">
            <v>HistB</v>
          </cell>
          <cell r="H1012" t="str">
            <v>REGTT</v>
          </cell>
          <cell r="I1012" t="str">
            <v>4578</v>
          </cell>
          <cell r="J1012" t="str">
            <v>COST</v>
          </cell>
          <cell r="K1012" t="str">
            <v>NCIAC</v>
          </cell>
          <cell r="L1012">
            <v>0</v>
          </cell>
        </row>
        <row r="1013">
          <cell r="F1013" t="str">
            <v>HistB-REGTT-DIR-CIAC-4575A-TANG-CONT-91007-ADD: COST</v>
          </cell>
          <cell r="G1013" t="str">
            <v>HistB</v>
          </cell>
          <cell r="H1013" t="str">
            <v>REGTT</v>
          </cell>
          <cell r="I1013" t="str">
            <v>4575</v>
          </cell>
          <cell r="J1013" t="str">
            <v>COST</v>
          </cell>
          <cell r="K1013" t="str">
            <v>CIAC</v>
          </cell>
          <cell r="L1013">
            <v>0</v>
          </cell>
        </row>
        <row r="1014">
          <cell r="F1014" t="str">
            <v>HistB-REGTT-DIR-CIAC-4575A-TANG-NCONT-91007-ADD: COST</v>
          </cell>
          <cell r="G1014" t="str">
            <v>HistB</v>
          </cell>
          <cell r="H1014" t="str">
            <v>REGTT</v>
          </cell>
          <cell r="I1014" t="str">
            <v>4575</v>
          </cell>
          <cell r="J1014" t="str">
            <v>COST</v>
          </cell>
          <cell r="K1014" t="str">
            <v>CIAC</v>
          </cell>
          <cell r="L1014">
            <v>0</v>
          </cell>
        </row>
        <row r="1015">
          <cell r="F1015" t="str">
            <v>HistB-REGTT-DIR-CIAC-4576A-TANG-CONT-91007-ADD: COST</v>
          </cell>
          <cell r="G1015" t="str">
            <v>HistB</v>
          </cell>
          <cell r="H1015" t="str">
            <v>REGTT</v>
          </cell>
          <cell r="I1015" t="str">
            <v>4576</v>
          </cell>
          <cell r="J1015" t="str">
            <v>COST</v>
          </cell>
          <cell r="K1015" t="str">
            <v>CIAC</v>
          </cell>
          <cell r="L1015">
            <v>0</v>
          </cell>
        </row>
        <row r="1016">
          <cell r="F1016" t="str">
            <v>HistB-REGTT-DIR-CIAC-4576A-TANG-NCONT-91007-ADD: COST</v>
          </cell>
          <cell r="G1016" t="str">
            <v>HistB</v>
          </cell>
          <cell r="H1016" t="str">
            <v>REGTT</v>
          </cell>
          <cell r="I1016" t="str">
            <v>4576</v>
          </cell>
          <cell r="J1016" t="str">
            <v>COST</v>
          </cell>
          <cell r="K1016" t="str">
            <v>CIAC</v>
          </cell>
          <cell r="L1016">
            <v>0</v>
          </cell>
        </row>
        <row r="1017">
          <cell r="F1017" t="str">
            <v>HistB-REGTT-DIR-CIAC-4577A-TANG-CONT-91007-ADD: COST</v>
          </cell>
          <cell r="G1017" t="str">
            <v>HistB</v>
          </cell>
          <cell r="H1017" t="str">
            <v>REGTT</v>
          </cell>
          <cell r="I1017" t="str">
            <v>4577</v>
          </cell>
          <cell r="J1017" t="str">
            <v>COST</v>
          </cell>
          <cell r="K1017" t="str">
            <v>CIAC</v>
          </cell>
          <cell r="L1017">
            <v>0</v>
          </cell>
        </row>
        <row r="1018">
          <cell r="F1018" t="str">
            <v>HistB-REGTT-DIR-CIAC-4577A-TANG-NCONT-91007-ADD: COST</v>
          </cell>
          <cell r="G1018" t="str">
            <v>HistB</v>
          </cell>
          <cell r="H1018" t="str">
            <v>REGTT</v>
          </cell>
          <cell r="I1018" t="str">
            <v>4577</v>
          </cell>
          <cell r="J1018" t="str">
            <v>COST</v>
          </cell>
          <cell r="K1018" t="str">
            <v>CIAC</v>
          </cell>
          <cell r="L1018">
            <v>0</v>
          </cell>
        </row>
        <row r="1019">
          <cell r="F1019" t="str">
            <v>HistB-REGTT-DIR-CIAC-4578A-TANG-CONT-91007-ADD: COST</v>
          </cell>
          <cell r="G1019" t="str">
            <v>HistB</v>
          </cell>
          <cell r="H1019" t="str">
            <v>REGTT</v>
          </cell>
          <cell r="I1019" t="str">
            <v>4578</v>
          </cell>
          <cell r="J1019" t="str">
            <v>COST</v>
          </cell>
          <cell r="K1019" t="str">
            <v>CIAC</v>
          </cell>
          <cell r="L1019">
            <v>0</v>
          </cell>
        </row>
        <row r="1020">
          <cell r="F1020" t="str">
            <v>HistB-REGTT-DIR-CIAC-4578A-TANG-NCONT-91007-ADD: COST</v>
          </cell>
          <cell r="G1020" t="str">
            <v>HistB</v>
          </cell>
          <cell r="H1020" t="str">
            <v>REGTT</v>
          </cell>
          <cell r="I1020" t="str">
            <v>4578</v>
          </cell>
          <cell r="J1020" t="str">
            <v>COST</v>
          </cell>
          <cell r="K1020" t="str">
            <v>CIAC</v>
          </cell>
          <cell r="L1020">
            <v>0</v>
          </cell>
        </row>
        <row r="1021">
          <cell r="F1021" t="str">
            <v>HistB-REGTT-DIR-NCIAC-4575A-TANG-NCONT-91007-ADD: COST</v>
          </cell>
          <cell r="G1021" t="str">
            <v>HistB</v>
          </cell>
          <cell r="H1021" t="str">
            <v>REGTT</v>
          </cell>
          <cell r="I1021" t="str">
            <v>4575</v>
          </cell>
          <cell r="J1021" t="str">
            <v>COST</v>
          </cell>
          <cell r="K1021" t="str">
            <v>NCIAC</v>
          </cell>
          <cell r="L1021">
            <v>0</v>
          </cell>
        </row>
        <row r="1022">
          <cell r="F1022" t="str">
            <v>HistB-REGTT-DIR-NCIAC-4576A-TANG-NCONT-91007-ADD: COST</v>
          </cell>
          <cell r="G1022" t="str">
            <v>HistB</v>
          </cell>
          <cell r="H1022" t="str">
            <v>REGTT</v>
          </cell>
          <cell r="I1022" t="str">
            <v>4576</v>
          </cell>
          <cell r="J1022" t="str">
            <v>COST</v>
          </cell>
          <cell r="K1022" t="str">
            <v>NCIAC</v>
          </cell>
          <cell r="L1022">
            <v>0</v>
          </cell>
        </row>
        <row r="1023">
          <cell r="F1023" t="str">
            <v>HistB-REGTT-DIR-NCIAC-4577A-TANG-NCONT-91007-ADD: COST</v>
          </cell>
          <cell r="G1023" t="str">
            <v>HistB</v>
          </cell>
          <cell r="H1023" t="str">
            <v>REGTT</v>
          </cell>
          <cell r="I1023" t="str">
            <v>4577</v>
          </cell>
          <cell r="J1023" t="str">
            <v>COST</v>
          </cell>
          <cell r="K1023" t="str">
            <v>NCIAC</v>
          </cell>
          <cell r="L1023">
            <v>0</v>
          </cell>
        </row>
        <row r="1024">
          <cell r="F1024" t="str">
            <v>HistB-REGTT-DIR-NCIAC-4578A-TANG-NCONT-91007-ADD: COST</v>
          </cell>
          <cell r="G1024" t="str">
            <v>HistB</v>
          </cell>
          <cell r="H1024" t="str">
            <v>REGTT</v>
          </cell>
          <cell r="I1024" t="str">
            <v>4578</v>
          </cell>
          <cell r="J1024" t="str">
            <v>COST</v>
          </cell>
          <cell r="K1024" t="str">
            <v>NCIAC</v>
          </cell>
          <cell r="L1024">
            <v>0</v>
          </cell>
        </row>
        <row r="1025">
          <cell r="F1025" t="str">
            <v>REGTT-CC-CIAC-4575-TANG: COST</v>
          </cell>
          <cell r="G1025" t="str">
            <v>REGTT</v>
          </cell>
          <cell r="H1025" t="str">
            <v>REGTT</v>
          </cell>
          <cell r="I1025" t="str">
            <v>4575</v>
          </cell>
          <cell r="J1025" t="str">
            <v>COST</v>
          </cell>
          <cell r="K1025" t="str">
            <v>CIAC</v>
          </cell>
          <cell r="L1025">
            <v>0</v>
          </cell>
        </row>
        <row r="1026">
          <cell r="F1026" t="str">
            <v>REGTT-CC-CIAC-4576-TANG: COST</v>
          </cell>
          <cell r="G1026" t="str">
            <v>REGTT</v>
          </cell>
          <cell r="H1026" t="str">
            <v>REGTT</v>
          </cell>
          <cell r="I1026" t="str">
            <v>4576</v>
          </cell>
          <cell r="J1026" t="str">
            <v>COST</v>
          </cell>
          <cell r="K1026" t="str">
            <v>CIAC</v>
          </cell>
          <cell r="L1026">
            <v>0</v>
          </cell>
        </row>
        <row r="1027">
          <cell r="F1027" t="str">
            <v>REGTT-CC-CIAC-4577-TANG: COST</v>
          </cell>
          <cell r="G1027" t="str">
            <v>REGTT</v>
          </cell>
          <cell r="H1027" t="str">
            <v>REGTT</v>
          </cell>
          <cell r="I1027" t="str">
            <v>4577</v>
          </cell>
          <cell r="J1027" t="str">
            <v>COST</v>
          </cell>
          <cell r="K1027" t="str">
            <v>CIAC</v>
          </cell>
          <cell r="L1027">
            <v>0</v>
          </cell>
        </row>
        <row r="1028">
          <cell r="F1028" t="str">
            <v>REGTT-CC-CIAC-4578-TANG: COST</v>
          </cell>
          <cell r="G1028" t="str">
            <v>REGTT</v>
          </cell>
          <cell r="H1028" t="str">
            <v>REGTT</v>
          </cell>
          <cell r="I1028" t="str">
            <v>4578</v>
          </cell>
          <cell r="J1028" t="str">
            <v>COST</v>
          </cell>
          <cell r="K1028" t="str">
            <v>CIAC</v>
          </cell>
          <cell r="L1028">
            <v>0</v>
          </cell>
        </row>
        <row r="1029">
          <cell r="F1029" t="str">
            <v>REGTT-CC-NCIAC-4575-TANG: COST</v>
          </cell>
          <cell r="G1029" t="str">
            <v>REGTT</v>
          </cell>
          <cell r="H1029" t="str">
            <v>REGTT</v>
          </cell>
          <cell r="I1029" t="str">
            <v>4575</v>
          </cell>
          <cell r="J1029" t="str">
            <v>COST</v>
          </cell>
          <cell r="K1029" t="str">
            <v>NCIAC</v>
          </cell>
          <cell r="L1029">
            <v>0</v>
          </cell>
        </row>
        <row r="1030">
          <cell r="F1030" t="str">
            <v>REGTT-CC-NCIAC-4576-TANG: COST</v>
          </cell>
          <cell r="G1030" t="str">
            <v>REGTT</v>
          </cell>
          <cell r="H1030" t="str">
            <v>REGTT</v>
          </cell>
          <cell r="I1030" t="str">
            <v>4576</v>
          </cell>
          <cell r="J1030" t="str">
            <v>COST</v>
          </cell>
          <cell r="K1030" t="str">
            <v>NCIAC</v>
          </cell>
          <cell r="L1030">
            <v>0</v>
          </cell>
        </row>
        <row r="1031">
          <cell r="F1031" t="str">
            <v>REGTT-CC-NCIAC-4577-TANG: COST</v>
          </cell>
          <cell r="G1031" t="str">
            <v>REGTT</v>
          </cell>
          <cell r="H1031" t="str">
            <v>REGTT</v>
          </cell>
          <cell r="I1031" t="str">
            <v>4577</v>
          </cell>
          <cell r="J1031" t="str">
            <v>COST</v>
          </cell>
          <cell r="K1031" t="str">
            <v>NCIAC</v>
          </cell>
          <cell r="L1031">
            <v>0</v>
          </cell>
        </row>
        <row r="1032">
          <cell r="F1032" t="str">
            <v>REGTT-CC-NCIAC-4578-TANG: COST</v>
          </cell>
          <cell r="G1032" t="str">
            <v>REGTT</v>
          </cell>
          <cell r="H1032" t="str">
            <v>REGTT</v>
          </cell>
          <cell r="I1032" t="str">
            <v>4578</v>
          </cell>
          <cell r="J1032" t="str">
            <v>COST</v>
          </cell>
          <cell r="K1032" t="str">
            <v>NCIAC</v>
          </cell>
          <cell r="L1032">
            <v>0</v>
          </cell>
        </row>
        <row r="1033">
          <cell r="F1033" t="str">
            <v>REGTT-SSC-CIAC-4575-TANG: COST</v>
          </cell>
          <cell r="G1033" t="str">
            <v>REGTT</v>
          </cell>
          <cell r="H1033" t="str">
            <v>REGTT</v>
          </cell>
          <cell r="I1033" t="str">
            <v>4575</v>
          </cell>
          <cell r="J1033" t="str">
            <v>COST</v>
          </cell>
          <cell r="K1033" t="str">
            <v>CIAC</v>
          </cell>
          <cell r="L1033">
            <v>0</v>
          </cell>
        </row>
        <row r="1034">
          <cell r="F1034" t="str">
            <v>REGTT-SSC-CIAC-4576-TANG: COST</v>
          </cell>
          <cell r="G1034" t="str">
            <v>REGTT</v>
          </cell>
          <cell r="H1034" t="str">
            <v>REGTT</v>
          </cell>
          <cell r="I1034" t="str">
            <v>4576</v>
          </cell>
          <cell r="J1034" t="str">
            <v>COST</v>
          </cell>
          <cell r="K1034" t="str">
            <v>CIAC</v>
          </cell>
          <cell r="L1034">
            <v>0</v>
          </cell>
        </row>
        <row r="1035">
          <cell r="F1035" t="str">
            <v>REGTT-SSC-CIAC-4577-TANG: COST</v>
          </cell>
          <cell r="G1035" t="str">
            <v>REGTT</v>
          </cell>
          <cell r="H1035" t="str">
            <v>REGTT</v>
          </cell>
          <cell r="I1035" t="str">
            <v>4577</v>
          </cell>
          <cell r="J1035" t="str">
            <v>COST</v>
          </cell>
          <cell r="K1035" t="str">
            <v>CIAC</v>
          </cell>
          <cell r="L1035">
            <v>0</v>
          </cell>
        </row>
        <row r="1036">
          <cell r="F1036" t="str">
            <v>REGTT-SSC-CIAC-4578-TANG: COST</v>
          </cell>
          <cell r="G1036" t="str">
            <v>REGTT</v>
          </cell>
          <cell r="H1036" t="str">
            <v>REGTT</v>
          </cell>
          <cell r="I1036" t="str">
            <v>4578</v>
          </cell>
          <cell r="J1036" t="str">
            <v>COST</v>
          </cell>
          <cell r="K1036" t="str">
            <v>CIAC</v>
          </cell>
          <cell r="L1036">
            <v>0</v>
          </cell>
        </row>
        <row r="1037">
          <cell r="F1037" t="str">
            <v>REGTT-SSC-NCIAC-4575-TANG: COST</v>
          </cell>
          <cell r="G1037" t="str">
            <v>REGTT</v>
          </cell>
          <cell r="H1037" t="str">
            <v>REGTT</v>
          </cell>
          <cell r="I1037" t="str">
            <v>4575</v>
          </cell>
          <cell r="J1037" t="str">
            <v>COST</v>
          </cell>
          <cell r="K1037" t="str">
            <v>NCIAC</v>
          </cell>
          <cell r="L1037">
            <v>0</v>
          </cell>
        </row>
        <row r="1038">
          <cell r="F1038" t="str">
            <v>REGTT-SSC-NCIAC-4576-TANG: COST</v>
          </cell>
          <cell r="G1038" t="str">
            <v>REGTT</v>
          </cell>
          <cell r="H1038" t="str">
            <v>REGTT</v>
          </cell>
          <cell r="I1038" t="str">
            <v>4576</v>
          </cell>
          <cell r="J1038" t="str">
            <v>COST</v>
          </cell>
          <cell r="K1038" t="str">
            <v>NCIAC</v>
          </cell>
          <cell r="L1038">
            <v>0</v>
          </cell>
        </row>
        <row r="1039">
          <cell r="F1039" t="str">
            <v>REGTT-SSC-NCIAC-4577-TANG: COST</v>
          </cell>
          <cell r="G1039" t="str">
            <v>REGTT</v>
          </cell>
          <cell r="H1039" t="str">
            <v>REGTT</v>
          </cell>
          <cell r="I1039" t="str">
            <v>4577</v>
          </cell>
          <cell r="J1039" t="str">
            <v>COST</v>
          </cell>
          <cell r="K1039" t="str">
            <v>NCIAC</v>
          </cell>
          <cell r="L1039">
            <v>0</v>
          </cell>
        </row>
        <row r="1040">
          <cell r="F1040" t="str">
            <v>REGTT-SSC-NCIAC-4578-TANG: COST</v>
          </cell>
          <cell r="G1040" t="str">
            <v>REGTT</v>
          </cell>
          <cell r="H1040" t="str">
            <v>REGTT</v>
          </cell>
          <cell r="I1040" t="str">
            <v>4578</v>
          </cell>
          <cell r="J1040" t="str">
            <v>COST</v>
          </cell>
          <cell r="K1040" t="str">
            <v>NCIAC</v>
          </cell>
          <cell r="L1040">
            <v>0</v>
          </cell>
        </row>
        <row r="1041">
          <cell r="F1041" t="str">
            <v>TRANS-DIR-CIAC-4575-TANG: COST</v>
          </cell>
          <cell r="G1041" t="str">
            <v>TRANS</v>
          </cell>
          <cell r="H1041" t="str">
            <v>TRANS</v>
          </cell>
          <cell r="I1041" t="str">
            <v>4575</v>
          </cell>
          <cell r="J1041" t="str">
            <v>COST</v>
          </cell>
          <cell r="K1041" t="str">
            <v>CIAC</v>
          </cell>
          <cell r="L1041">
            <v>0</v>
          </cell>
        </row>
        <row r="1042">
          <cell r="F1042" t="str">
            <v>TRANS-DIR-CIAC-4576-TANG: COST</v>
          </cell>
          <cell r="G1042" t="str">
            <v>TRANS</v>
          </cell>
          <cell r="H1042" t="str">
            <v>TRANS</v>
          </cell>
          <cell r="I1042" t="str">
            <v>4576</v>
          </cell>
          <cell r="J1042" t="str">
            <v>COST</v>
          </cell>
          <cell r="K1042" t="str">
            <v>CIAC</v>
          </cell>
          <cell r="L1042">
            <v>0</v>
          </cell>
        </row>
        <row r="1043">
          <cell r="F1043" t="str">
            <v>TRANS-DIR-CIAC-4577-TANG: COST</v>
          </cell>
          <cell r="G1043" t="str">
            <v>TRANS</v>
          </cell>
          <cell r="H1043" t="str">
            <v>TRANS</v>
          </cell>
          <cell r="I1043" t="str">
            <v>4577</v>
          </cell>
          <cell r="J1043" t="str">
            <v>COST</v>
          </cell>
          <cell r="K1043" t="str">
            <v>CIAC</v>
          </cell>
          <cell r="L1043">
            <v>0</v>
          </cell>
        </row>
        <row r="1044">
          <cell r="F1044" t="str">
            <v>TRANS-DIR-CIAC-4578-TANG: COST</v>
          </cell>
          <cell r="G1044" t="str">
            <v>TRANS</v>
          </cell>
          <cell r="H1044" t="str">
            <v>TRANS</v>
          </cell>
          <cell r="I1044" t="str">
            <v>4578</v>
          </cell>
          <cell r="J1044" t="str">
            <v>COST</v>
          </cell>
          <cell r="K1044" t="str">
            <v>CIAC</v>
          </cell>
          <cell r="L1044">
            <v>0</v>
          </cell>
        </row>
        <row r="1045">
          <cell r="F1045" t="str">
            <v>TRANS-DIR-NCIAC-4575 AUC-TANG: COST</v>
          </cell>
          <cell r="G1045" t="str">
            <v>TRANS</v>
          </cell>
          <cell r="H1045" t="str">
            <v>TRANS</v>
          </cell>
          <cell r="I1045" t="str">
            <v>4575</v>
          </cell>
          <cell r="J1045" t="str">
            <v>COST</v>
          </cell>
          <cell r="K1045" t="str">
            <v>NCIAC</v>
          </cell>
          <cell r="L1045">
            <v>0</v>
          </cell>
        </row>
        <row r="1046">
          <cell r="F1046" t="str">
            <v>TRANS-DIR-NCIAC-4575-TANG: COST</v>
          </cell>
          <cell r="G1046" t="str">
            <v>TRANS</v>
          </cell>
          <cell r="H1046" t="str">
            <v>TRANS</v>
          </cell>
          <cell r="I1046" t="str">
            <v>4575</v>
          </cell>
          <cell r="J1046" t="str">
            <v>COST</v>
          </cell>
          <cell r="K1046" t="str">
            <v>NCIAC</v>
          </cell>
          <cell r="L1046">
            <v>0</v>
          </cell>
        </row>
        <row r="1047">
          <cell r="F1047" t="str">
            <v>TRANS-DIR-NCIAC-4576 AUC-TANG: COST</v>
          </cell>
          <cell r="G1047" t="str">
            <v>TRANS</v>
          </cell>
          <cell r="H1047" t="str">
            <v>TRANS</v>
          </cell>
          <cell r="I1047" t="str">
            <v>4576</v>
          </cell>
          <cell r="J1047" t="str">
            <v>COST</v>
          </cell>
          <cell r="K1047" t="str">
            <v>NCIAC</v>
          </cell>
          <cell r="L1047">
            <v>0</v>
          </cell>
        </row>
        <row r="1048">
          <cell r="F1048" t="str">
            <v>TRANS-DIR-NCIAC-4576-TANG: COST</v>
          </cell>
          <cell r="G1048" t="str">
            <v>TRANS</v>
          </cell>
          <cell r="H1048" t="str">
            <v>TRANS</v>
          </cell>
          <cell r="I1048" t="str">
            <v>4576</v>
          </cell>
          <cell r="J1048" t="str">
            <v>COST</v>
          </cell>
          <cell r="K1048" t="str">
            <v>NCIAC</v>
          </cell>
          <cell r="L1048">
            <v>0</v>
          </cell>
        </row>
        <row r="1049">
          <cell r="F1049" t="str">
            <v>TRANS-DIR-NCIAC-4577 AUC-TANG: COST</v>
          </cell>
          <cell r="G1049" t="str">
            <v>TRANS</v>
          </cell>
          <cell r="H1049" t="str">
            <v>TRANS</v>
          </cell>
          <cell r="I1049" t="str">
            <v>4577</v>
          </cell>
          <cell r="J1049" t="str">
            <v>COST</v>
          </cell>
          <cell r="K1049" t="str">
            <v>NCIAC</v>
          </cell>
          <cell r="L1049">
            <v>0</v>
          </cell>
        </row>
        <row r="1050">
          <cell r="F1050" t="str">
            <v>TRANS-DIR-NCIAC-4577-TANG: COST</v>
          </cell>
          <cell r="G1050" t="str">
            <v>TRANS</v>
          </cell>
          <cell r="H1050" t="str">
            <v>TRANS</v>
          </cell>
          <cell r="I1050" t="str">
            <v>4577</v>
          </cell>
          <cell r="J1050" t="str">
            <v>COST</v>
          </cell>
          <cell r="K1050" t="str">
            <v>NCIAC</v>
          </cell>
          <cell r="L1050">
            <v>0</v>
          </cell>
        </row>
        <row r="1051">
          <cell r="F1051" t="str">
            <v>TRANS-DIR-NCIAC-4578 AUC-TANG: COST</v>
          </cell>
          <cell r="G1051" t="str">
            <v>TRANS</v>
          </cell>
          <cell r="H1051" t="str">
            <v>TRANS</v>
          </cell>
          <cell r="I1051" t="str">
            <v>4578</v>
          </cell>
          <cell r="J1051" t="str">
            <v>COST</v>
          </cell>
          <cell r="K1051" t="str">
            <v>NCIAC</v>
          </cell>
          <cell r="L1051">
            <v>0</v>
          </cell>
        </row>
        <row r="1052">
          <cell r="F1052" t="str">
            <v>TRANS-DIR-NCIAC-4578-TANG: COST</v>
          </cell>
          <cell r="G1052" t="str">
            <v>TRANS</v>
          </cell>
          <cell r="H1052" t="str">
            <v>TRANS</v>
          </cell>
          <cell r="I1052" t="str">
            <v>4578</v>
          </cell>
          <cell r="J1052" t="str">
            <v>COST</v>
          </cell>
          <cell r="K1052" t="str">
            <v>NCIAC</v>
          </cell>
          <cell r="L1052">
            <v>0</v>
          </cell>
        </row>
        <row r="1053">
          <cell r="F1053" t="str">
            <v>HistA-TRANS-DIR-NCIAC-4581A-TANG-NCONT-91002-ADD: COST</v>
          </cell>
          <cell r="G1053" t="str">
            <v>HistA</v>
          </cell>
          <cell r="H1053" t="str">
            <v>TRANS</v>
          </cell>
          <cell r="I1053" t="str">
            <v>4581</v>
          </cell>
          <cell r="J1053" t="str">
            <v>COST</v>
          </cell>
          <cell r="K1053" t="str">
            <v>NCIAC</v>
          </cell>
          <cell r="L1053">
            <v>3745190.9699999997</v>
          </cell>
        </row>
        <row r="1054">
          <cell r="F1054" t="str">
            <v>HistB-REGTT-CC-NCIAC-4581A-TANG-NCONT-91005-ADD: COST</v>
          </cell>
          <cell r="G1054" t="str">
            <v>HistB</v>
          </cell>
          <cell r="H1054" t="str">
            <v>REGTT</v>
          </cell>
          <cell r="I1054" t="str">
            <v>4581</v>
          </cell>
          <cell r="J1054" t="str">
            <v>COST</v>
          </cell>
          <cell r="K1054" t="str">
            <v>NCIAC</v>
          </cell>
          <cell r="L1054">
            <v>0</v>
          </cell>
        </row>
        <row r="1055">
          <cell r="F1055" t="str">
            <v>HistB-REGTT-DIR-NCIAC-4581A-TANG-NCONT-91007-ADD: COST</v>
          </cell>
          <cell r="G1055" t="str">
            <v>HistB</v>
          </cell>
          <cell r="H1055" t="str">
            <v>REGTT</v>
          </cell>
          <cell r="I1055" t="str">
            <v>4581</v>
          </cell>
          <cell r="J1055" t="str">
            <v>COST</v>
          </cell>
          <cell r="K1055" t="str">
            <v>NCIAC</v>
          </cell>
          <cell r="L1055">
            <v>0</v>
          </cell>
        </row>
        <row r="1056">
          <cell r="F1056" t="str">
            <v>REGTT-CC-CIAC-4581-TANG: COST</v>
          </cell>
          <cell r="G1056" t="str">
            <v>REGTT</v>
          </cell>
          <cell r="H1056" t="str">
            <v>REGTT</v>
          </cell>
          <cell r="I1056" t="str">
            <v>4581</v>
          </cell>
          <cell r="J1056" t="str">
            <v>COST</v>
          </cell>
          <cell r="K1056" t="str">
            <v>CIAC</v>
          </cell>
          <cell r="L1056">
            <v>0</v>
          </cell>
        </row>
        <row r="1057">
          <cell r="F1057" t="str">
            <v>REGTT-CC-NCIAC-4581-TANG: COST</v>
          </cell>
          <cell r="G1057" t="str">
            <v>REGTT</v>
          </cell>
          <cell r="H1057" t="str">
            <v>REGTT</v>
          </cell>
          <cell r="I1057" t="str">
            <v>4581</v>
          </cell>
          <cell r="J1057" t="str">
            <v>COST</v>
          </cell>
          <cell r="K1057" t="str">
            <v>NCIAC</v>
          </cell>
          <cell r="L1057">
            <v>0</v>
          </cell>
        </row>
        <row r="1058">
          <cell r="F1058" t="str">
            <v>REGTT-SSC-CIAC-4581-TANG: COST</v>
          </cell>
          <cell r="G1058" t="str">
            <v>REGTT</v>
          </cell>
          <cell r="H1058" t="str">
            <v>REGTT</v>
          </cell>
          <cell r="I1058" t="str">
            <v>4581</v>
          </cell>
          <cell r="J1058" t="str">
            <v>COST</v>
          </cell>
          <cell r="K1058" t="str">
            <v>CIAC</v>
          </cell>
          <cell r="L1058">
            <v>0</v>
          </cell>
        </row>
        <row r="1059">
          <cell r="F1059" t="str">
            <v>REGTT-SSC-NCIAC-4581-TANG: COST</v>
          </cell>
          <cell r="G1059" t="str">
            <v>REGTT</v>
          </cell>
          <cell r="H1059" t="str">
            <v>REGTT</v>
          </cell>
          <cell r="I1059" t="str">
            <v>4581</v>
          </cell>
          <cell r="J1059" t="str">
            <v>COST</v>
          </cell>
          <cell r="K1059" t="str">
            <v>NCIAC</v>
          </cell>
          <cell r="L1059">
            <v>0</v>
          </cell>
        </row>
        <row r="1060">
          <cell r="F1060" t="str">
            <v>TRANS-DIR-CIAC-4581-TANG: COST</v>
          </cell>
          <cell r="G1060" t="str">
            <v>TRANS</v>
          </cell>
          <cell r="H1060" t="str">
            <v>TRANS</v>
          </cell>
          <cell r="I1060" t="str">
            <v>4581</v>
          </cell>
          <cell r="J1060" t="str">
            <v>COST</v>
          </cell>
          <cell r="K1060" t="str">
            <v>CIAC</v>
          </cell>
          <cell r="L1060">
            <v>0</v>
          </cell>
        </row>
        <row r="1061">
          <cell r="F1061" t="str">
            <v>TRANS-DIR-NCIAC-4581 AUC-TANG: COST</v>
          </cell>
          <cell r="G1061" t="str">
            <v>TRANS</v>
          </cell>
          <cell r="H1061" t="str">
            <v>TRANS</v>
          </cell>
          <cell r="I1061" t="str">
            <v>4581</v>
          </cell>
          <cell r="J1061" t="str">
            <v>COST</v>
          </cell>
          <cell r="K1061" t="str">
            <v>NCIAC</v>
          </cell>
          <cell r="L1061">
            <v>0</v>
          </cell>
        </row>
        <row r="1062">
          <cell r="F1062" t="str">
            <v>TRANS-DIR-NCIAC-4581-TANG: COST</v>
          </cell>
          <cell r="G1062" t="str">
            <v>TRANS</v>
          </cell>
          <cell r="H1062" t="str">
            <v>TRANS</v>
          </cell>
          <cell r="I1062" t="str">
            <v>4581</v>
          </cell>
          <cell r="J1062" t="str">
            <v>COST</v>
          </cell>
          <cell r="K1062" t="str">
            <v>NCIAC</v>
          </cell>
          <cell r="L1062">
            <v>0</v>
          </cell>
        </row>
        <row r="1063">
          <cell r="F1063" t="str">
            <v>HistA-TRANS-DIR-CIAC-4582A-TANG-CONT-91002-ADD: COST</v>
          </cell>
          <cell r="G1063" t="str">
            <v>HistA</v>
          </cell>
          <cell r="H1063" t="str">
            <v>TRANS</v>
          </cell>
          <cell r="I1063" t="str">
            <v>4582</v>
          </cell>
          <cell r="J1063" t="str">
            <v>COST</v>
          </cell>
          <cell r="K1063" t="str">
            <v>CIAC</v>
          </cell>
          <cell r="L1063">
            <v>5890204.3600000003</v>
          </cell>
        </row>
        <row r="1064">
          <cell r="F1064" t="str">
            <v>HistA-TRANS-DIR-CIAC-4582A-TANG-NCONT-91002-ADD: COST</v>
          </cell>
          <cell r="G1064" t="str">
            <v>HistA</v>
          </cell>
          <cell r="H1064" t="str">
            <v>TRANS</v>
          </cell>
          <cell r="I1064" t="str">
            <v>4582</v>
          </cell>
          <cell r="J1064" t="str">
            <v>COST</v>
          </cell>
          <cell r="K1064" t="str">
            <v>CIAC</v>
          </cell>
          <cell r="L1064">
            <v>0</v>
          </cell>
        </row>
        <row r="1065">
          <cell r="F1065" t="str">
            <v>HistA-TRANS-DIR-NCIAC-4582A-TANG-NCONT-91002-ADD: COST</v>
          </cell>
          <cell r="G1065" t="str">
            <v>HistA</v>
          </cell>
          <cell r="H1065" t="str">
            <v>TRANS</v>
          </cell>
          <cell r="I1065" t="str">
            <v>4582</v>
          </cell>
          <cell r="J1065" t="str">
            <v>COST</v>
          </cell>
          <cell r="K1065" t="str">
            <v>NCIAC</v>
          </cell>
          <cell r="L1065">
            <v>0</v>
          </cell>
        </row>
        <row r="1066">
          <cell r="F1066" t="str">
            <v>HistB-REGTT-DIR-CIAC-4582A-TANG-CONT-91007-ADD: COST</v>
          </cell>
          <cell r="G1066" t="str">
            <v>HistB</v>
          </cell>
          <cell r="H1066" t="str">
            <v>REGTT</v>
          </cell>
          <cell r="I1066" t="str">
            <v>4582</v>
          </cell>
          <cell r="J1066" t="str">
            <v>COST</v>
          </cell>
          <cell r="K1066" t="str">
            <v>CIAC</v>
          </cell>
          <cell r="L1066">
            <v>0</v>
          </cell>
        </row>
        <row r="1067">
          <cell r="F1067" t="str">
            <v>HistB-REGTT-DIR-CIAC-4582A-TANG-NCONT-91007-ADD: COST</v>
          </cell>
          <cell r="G1067" t="str">
            <v>HistB</v>
          </cell>
          <cell r="H1067" t="str">
            <v>REGTT</v>
          </cell>
          <cell r="I1067" t="str">
            <v>4582</v>
          </cell>
          <cell r="J1067" t="str">
            <v>COST</v>
          </cell>
          <cell r="K1067" t="str">
            <v>CIAC</v>
          </cell>
          <cell r="L1067">
            <v>0</v>
          </cell>
        </row>
        <row r="1068">
          <cell r="F1068" t="str">
            <v>HistB-REGTT-DIR-NCIAC-4582A-TANG-NCONT-91007-ADD: COST</v>
          </cell>
          <cell r="G1068" t="str">
            <v>HistB</v>
          </cell>
          <cell r="H1068" t="str">
            <v>REGTT</v>
          </cell>
          <cell r="I1068" t="str">
            <v>4582</v>
          </cell>
          <cell r="J1068" t="str">
            <v>COST</v>
          </cell>
          <cell r="K1068" t="str">
            <v>NCIAC</v>
          </cell>
          <cell r="L1068">
            <v>0</v>
          </cell>
        </row>
        <row r="1069">
          <cell r="F1069" t="str">
            <v>REGTT-CC-CIAC-4582-TANG: COST</v>
          </cell>
          <cell r="G1069" t="str">
            <v>REGTT</v>
          </cell>
          <cell r="H1069" t="str">
            <v>REGTT</v>
          </cell>
          <cell r="I1069" t="str">
            <v>4582</v>
          </cell>
          <cell r="J1069" t="str">
            <v>COST</v>
          </cell>
          <cell r="K1069" t="str">
            <v>CIAC</v>
          </cell>
          <cell r="L1069">
            <v>0</v>
          </cell>
        </row>
        <row r="1070">
          <cell r="F1070" t="str">
            <v>REGTT-CC-NCIAC-4582-TANG: COST</v>
          </cell>
          <cell r="G1070" t="str">
            <v>REGTT</v>
          </cell>
          <cell r="H1070" t="str">
            <v>REGTT</v>
          </cell>
          <cell r="I1070" t="str">
            <v>4582</v>
          </cell>
          <cell r="J1070" t="str">
            <v>COST</v>
          </cell>
          <cell r="K1070" t="str">
            <v>NCIAC</v>
          </cell>
          <cell r="L1070">
            <v>0</v>
          </cell>
        </row>
        <row r="1071">
          <cell r="F1071" t="str">
            <v>REGTT-SSC-CIAC-4582-TANG: COST</v>
          </cell>
          <cell r="G1071" t="str">
            <v>REGTT</v>
          </cell>
          <cell r="H1071" t="str">
            <v>REGTT</v>
          </cell>
          <cell r="I1071" t="str">
            <v>4582</v>
          </cell>
          <cell r="J1071" t="str">
            <v>COST</v>
          </cell>
          <cell r="K1071" t="str">
            <v>CIAC</v>
          </cell>
          <cell r="L1071">
            <v>0</v>
          </cell>
        </row>
        <row r="1072">
          <cell r="F1072" t="str">
            <v>REGTT-SSC-NCIAC-4582-TANG: COST</v>
          </cell>
          <cell r="G1072" t="str">
            <v>REGTT</v>
          </cell>
          <cell r="H1072" t="str">
            <v>REGTT</v>
          </cell>
          <cell r="I1072" t="str">
            <v>4582</v>
          </cell>
          <cell r="J1072" t="str">
            <v>COST</v>
          </cell>
          <cell r="K1072" t="str">
            <v>NCIAC</v>
          </cell>
          <cell r="L1072">
            <v>0</v>
          </cell>
        </row>
        <row r="1073">
          <cell r="F1073" t="str">
            <v>TRANS-DIR-CIAC-4582-TANG: COST</v>
          </cell>
          <cell r="G1073" t="str">
            <v>TRANS</v>
          </cell>
          <cell r="H1073" t="str">
            <v>TRANS</v>
          </cell>
          <cell r="I1073" t="str">
            <v>4582</v>
          </cell>
          <cell r="J1073" t="str">
            <v>COST</v>
          </cell>
          <cell r="K1073" t="str">
            <v>CIAC</v>
          </cell>
          <cell r="L1073">
            <v>0</v>
          </cell>
        </row>
        <row r="1074">
          <cell r="F1074" t="str">
            <v>TRANS-DIR-NCIAC-4582 AUC-TANG: COST</v>
          </cell>
          <cell r="G1074" t="str">
            <v>TRANS</v>
          </cell>
          <cell r="H1074" t="str">
            <v>TRANS</v>
          </cell>
          <cell r="I1074" t="str">
            <v>4582</v>
          </cell>
          <cell r="J1074" t="str">
            <v>COST</v>
          </cell>
          <cell r="K1074" t="str">
            <v>NCIAC</v>
          </cell>
          <cell r="L1074">
            <v>0</v>
          </cell>
        </row>
        <row r="1075">
          <cell r="F1075" t="str">
            <v>TRANS-DIR-NCIAC-4582-TANG: COST</v>
          </cell>
          <cell r="G1075" t="str">
            <v>TRANS</v>
          </cell>
          <cell r="H1075" t="str">
            <v>TRANS</v>
          </cell>
          <cell r="I1075" t="str">
            <v>4582</v>
          </cell>
          <cell r="J1075" t="str">
            <v>COST</v>
          </cell>
          <cell r="K1075" t="str">
            <v>NCIAC</v>
          </cell>
          <cell r="L1075">
            <v>0</v>
          </cell>
        </row>
        <row r="1076">
          <cell r="F1076" t="str">
            <v>HistA-TRANS-DIR-NCIAC-4610A-TANG-NCONT-91002-ADD: COST</v>
          </cell>
          <cell r="G1076" t="str">
            <v>HistA</v>
          </cell>
          <cell r="H1076" t="str">
            <v>TRANS</v>
          </cell>
          <cell r="I1076" t="str">
            <v>4610</v>
          </cell>
          <cell r="J1076" t="str">
            <v>COST</v>
          </cell>
          <cell r="K1076" t="str">
            <v>NCIAC</v>
          </cell>
          <cell r="L1076">
            <v>3754637.86</v>
          </cell>
        </row>
        <row r="1077">
          <cell r="F1077" t="str">
            <v>HistB-REGTT-DIR-NCIAC-4610A-TANG-NCONT-91007-ADD: COST</v>
          </cell>
          <cell r="G1077" t="str">
            <v>HistB</v>
          </cell>
          <cell r="H1077" t="str">
            <v>REGTT</v>
          </cell>
          <cell r="I1077" t="str">
            <v>4610</v>
          </cell>
          <cell r="J1077" t="str">
            <v>COST</v>
          </cell>
          <cell r="K1077" t="str">
            <v>NCIAC</v>
          </cell>
          <cell r="L1077">
            <v>0</v>
          </cell>
        </row>
        <row r="1078">
          <cell r="F1078" t="str">
            <v>REGTT-CC-NCIAC-4610-TANG: COST</v>
          </cell>
          <cell r="G1078" t="str">
            <v>REGTT</v>
          </cell>
          <cell r="H1078" t="str">
            <v>REGTT</v>
          </cell>
          <cell r="I1078" t="str">
            <v>4610</v>
          </cell>
          <cell r="J1078" t="str">
            <v>COST</v>
          </cell>
          <cell r="K1078" t="str">
            <v>NCIAC</v>
          </cell>
          <cell r="L1078">
            <v>0</v>
          </cell>
        </row>
        <row r="1079">
          <cell r="F1079" t="str">
            <v>REGTT-SSC-NCIAC-4610-TANG: COST</v>
          </cell>
          <cell r="G1079" t="str">
            <v>REGTT</v>
          </cell>
          <cell r="H1079" t="str">
            <v>REGTT</v>
          </cell>
          <cell r="I1079" t="str">
            <v>4610</v>
          </cell>
          <cell r="J1079" t="str">
            <v>COST</v>
          </cell>
          <cell r="K1079" t="str">
            <v>NCIAC</v>
          </cell>
          <cell r="L1079">
            <v>0</v>
          </cell>
        </row>
        <row r="1080">
          <cell r="F1080" t="str">
            <v>TRANS-DIR-NCIAC-4610 AUC-TANG: COST</v>
          </cell>
          <cell r="G1080" t="str">
            <v>TRANS</v>
          </cell>
          <cell r="H1080" t="str">
            <v>TRANS</v>
          </cell>
          <cell r="I1080" t="str">
            <v>4610</v>
          </cell>
          <cell r="J1080" t="str">
            <v>COST</v>
          </cell>
          <cell r="K1080" t="str">
            <v>NCIAC</v>
          </cell>
          <cell r="L1080">
            <v>0</v>
          </cell>
        </row>
        <row r="1081">
          <cell r="F1081" t="str">
            <v>TRANS-DIR-NCIAC-4610-TANG: COST</v>
          </cell>
          <cell r="G1081" t="str">
            <v>TRANS</v>
          </cell>
          <cell r="H1081" t="str">
            <v>TRANS</v>
          </cell>
          <cell r="I1081" t="str">
            <v>4610</v>
          </cell>
          <cell r="J1081" t="str">
            <v>COST</v>
          </cell>
          <cell r="K1081" t="str">
            <v>NCIAC</v>
          </cell>
          <cell r="L1081">
            <v>0</v>
          </cell>
        </row>
        <row r="1082">
          <cell r="F1082" t="str">
            <v>HistA-TRANS-DIR-CIAC-4631A-TANG-CONT-91002-ADD: COST</v>
          </cell>
          <cell r="G1082" t="str">
            <v>HistA</v>
          </cell>
          <cell r="H1082" t="str">
            <v>TRANS</v>
          </cell>
          <cell r="I1082" t="str">
            <v>4631</v>
          </cell>
          <cell r="J1082" t="str">
            <v>COST</v>
          </cell>
          <cell r="K1082" t="str">
            <v>CIAC</v>
          </cell>
          <cell r="L1082">
            <v>16984302.799999997</v>
          </cell>
        </row>
        <row r="1083">
          <cell r="F1083" t="str">
            <v>HistA-TRANS-DIR-CIAC-4631A-TANG-NCONT-91002-ADD: COST</v>
          </cell>
          <cell r="G1083" t="str">
            <v>HistA</v>
          </cell>
          <cell r="H1083" t="str">
            <v>TRANS</v>
          </cell>
          <cell r="I1083" t="str">
            <v>4631</v>
          </cell>
          <cell r="J1083" t="str">
            <v>COST</v>
          </cell>
          <cell r="K1083" t="str">
            <v>CIAC</v>
          </cell>
          <cell r="L1083">
            <v>0</v>
          </cell>
        </row>
        <row r="1084">
          <cell r="F1084" t="str">
            <v>HistA-TRANS-DIR-NCIAC-4631A-TANG-NCONT-91002-ADD: COST</v>
          </cell>
          <cell r="G1084" t="str">
            <v>HistA</v>
          </cell>
          <cell r="H1084" t="str">
            <v>TRANS</v>
          </cell>
          <cell r="I1084" t="str">
            <v>4631</v>
          </cell>
          <cell r="J1084" t="str">
            <v>COST</v>
          </cell>
          <cell r="K1084" t="str">
            <v>NCIAC</v>
          </cell>
          <cell r="L1084">
            <v>0</v>
          </cell>
        </row>
        <row r="1085">
          <cell r="F1085" t="str">
            <v>HistB-REGTT-DIR-CIAC-4631A-TANG-CONT-91007-ADD: COST</v>
          </cell>
          <cell r="G1085" t="str">
            <v>HistB</v>
          </cell>
          <cell r="H1085" t="str">
            <v>REGTT</v>
          </cell>
          <cell r="I1085" t="str">
            <v>4631</v>
          </cell>
          <cell r="J1085" t="str">
            <v>COST</v>
          </cell>
          <cell r="K1085" t="str">
            <v>CIAC</v>
          </cell>
          <cell r="L1085">
            <v>0</v>
          </cell>
        </row>
        <row r="1086">
          <cell r="F1086" t="str">
            <v>HistB-REGTT-DIR-CIAC-4631A-TANG-NCONT-91007-ADD: COST</v>
          </cell>
          <cell r="G1086" t="str">
            <v>HistB</v>
          </cell>
          <cell r="H1086" t="str">
            <v>REGTT</v>
          </cell>
          <cell r="I1086" t="str">
            <v>4631</v>
          </cell>
          <cell r="J1086" t="str">
            <v>COST</v>
          </cell>
          <cell r="K1086" t="str">
            <v>CIAC</v>
          </cell>
          <cell r="L1086">
            <v>0</v>
          </cell>
        </row>
        <row r="1087">
          <cell r="F1087" t="str">
            <v>HistB-REGTT-DIR-NCIAC-4631A-TANG-NCONT-91002-ADD: COST</v>
          </cell>
          <cell r="G1087" t="str">
            <v>HistB</v>
          </cell>
          <cell r="H1087" t="str">
            <v>REGTT</v>
          </cell>
          <cell r="I1087" t="str">
            <v>4631</v>
          </cell>
          <cell r="J1087" t="str">
            <v>COST</v>
          </cell>
          <cell r="K1087" t="str">
            <v>NCIAC</v>
          </cell>
          <cell r="L1087">
            <v>0</v>
          </cell>
        </row>
        <row r="1088">
          <cell r="F1088" t="str">
            <v>HistB-REGTT-DIR-NCIAC-4631A-TANG-NCONT-91007-ADD: COST</v>
          </cell>
          <cell r="G1088" t="str">
            <v>HistB</v>
          </cell>
          <cell r="H1088" t="str">
            <v>REGTT</v>
          </cell>
          <cell r="I1088" t="str">
            <v>4631</v>
          </cell>
          <cell r="J1088" t="str">
            <v>COST</v>
          </cell>
          <cell r="K1088" t="str">
            <v>NCIAC</v>
          </cell>
          <cell r="L1088">
            <v>0</v>
          </cell>
        </row>
        <row r="1089">
          <cell r="F1089" t="str">
            <v>REGTT-CC-CIAC-4631-TANG: COST</v>
          </cell>
          <cell r="G1089" t="str">
            <v>REGTT</v>
          </cell>
          <cell r="H1089" t="str">
            <v>REGTT</v>
          </cell>
          <cell r="I1089" t="str">
            <v>4631</v>
          </cell>
          <cell r="J1089" t="str">
            <v>COST</v>
          </cell>
          <cell r="K1089" t="str">
            <v>CIAC</v>
          </cell>
          <cell r="L1089">
            <v>0</v>
          </cell>
        </row>
        <row r="1090">
          <cell r="F1090" t="str">
            <v>REGTT-CC-NCIAC-4631-TANG: COST</v>
          </cell>
          <cell r="G1090" t="str">
            <v>REGTT</v>
          </cell>
          <cell r="H1090" t="str">
            <v>REGTT</v>
          </cell>
          <cell r="I1090" t="str">
            <v>4631</v>
          </cell>
          <cell r="J1090" t="str">
            <v>COST</v>
          </cell>
          <cell r="K1090" t="str">
            <v>NCIAC</v>
          </cell>
          <cell r="L1090">
            <v>0</v>
          </cell>
        </row>
        <row r="1091">
          <cell r="F1091" t="str">
            <v>REGTT-SSC-CIAC-4631-TANG: COST</v>
          </cell>
          <cell r="G1091" t="str">
            <v>REGTT</v>
          </cell>
          <cell r="H1091" t="str">
            <v>REGTT</v>
          </cell>
          <cell r="I1091" t="str">
            <v>4631</v>
          </cell>
          <cell r="J1091" t="str">
            <v>COST</v>
          </cell>
          <cell r="K1091" t="str">
            <v>CIAC</v>
          </cell>
          <cell r="L1091">
            <v>0</v>
          </cell>
        </row>
        <row r="1092">
          <cell r="F1092" t="str">
            <v>REGTT-SSC-NCIAC-4631-TANG: COST</v>
          </cell>
          <cell r="G1092" t="str">
            <v>REGTT</v>
          </cell>
          <cell r="H1092" t="str">
            <v>REGTT</v>
          </cell>
          <cell r="I1092" t="str">
            <v>4631</v>
          </cell>
          <cell r="J1092" t="str">
            <v>COST</v>
          </cell>
          <cell r="K1092" t="str">
            <v>NCIAC</v>
          </cell>
          <cell r="L1092">
            <v>0</v>
          </cell>
        </row>
        <row r="1093">
          <cell r="F1093" t="str">
            <v>TRANS-DIR-CIAC-4631-TANG: COST</v>
          </cell>
          <cell r="G1093" t="str">
            <v>TRANS</v>
          </cell>
          <cell r="H1093" t="str">
            <v>TRANS</v>
          </cell>
          <cell r="I1093" t="str">
            <v>4631</v>
          </cell>
          <cell r="J1093" t="str">
            <v>COST</v>
          </cell>
          <cell r="K1093" t="str">
            <v>CIAC</v>
          </cell>
          <cell r="L1093">
            <v>0</v>
          </cell>
        </row>
        <row r="1094">
          <cell r="F1094" t="str">
            <v>TRANS-DIR-NCIAC-4631 AUC-TANG: COST</v>
          </cell>
          <cell r="G1094" t="str">
            <v>TRANS</v>
          </cell>
          <cell r="H1094" t="str">
            <v>TRANS</v>
          </cell>
          <cell r="I1094" t="str">
            <v>4631</v>
          </cell>
          <cell r="J1094" t="str">
            <v>COST</v>
          </cell>
          <cell r="K1094" t="str">
            <v>NCIAC</v>
          </cell>
          <cell r="L1094">
            <v>0</v>
          </cell>
        </row>
        <row r="1095">
          <cell r="F1095" t="str">
            <v>TRANS-DIR-NCIAC-4631-TANG: COST</v>
          </cell>
          <cell r="G1095" t="str">
            <v>TRANS</v>
          </cell>
          <cell r="H1095" t="str">
            <v>TRANS</v>
          </cell>
          <cell r="I1095" t="str">
            <v>4631</v>
          </cell>
          <cell r="J1095" t="str">
            <v>COST</v>
          </cell>
          <cell r="K1095" t="str">
            <v>NCIAC</v>
          </cell>
          <cell r="L1095">
            <v>0</v>
          </cell>
        </row>
        <row r="1096">
          <cell r="F1096" t="str">
            <v>HistA-TRANS-DIR-CIAC-4632A-TANG-NCONT-91002-ADD: COST</v>
          </cell>
          <cell r="G1096" t="str">
            <v>HistA</v>
          </cell>
          <cell r="H1096" t="str">
            <v>TRANS</v>
          </cell>
          <cell r="I1096" t="str">
            <v>4632</v>
          </cell>
          <cell r="J1096" t="str">
            <v>COST</v>
          </cell>
          <cell r="K1096" t="str">
            <v>CIAC</v>
          </cell>
          <cell r="L1096">
            <v>2159597.08</v>
          </cell>
        </row>
        <row r="1097">
          <cell r="F1097" t="str">
            <v>HistA-TRANS-DIR-NCIAC-4632A-TANG-NCONT-91002-ADD: COST</v>
          </cell>
          <cell r="G1097" t="str">
            <v>HistA</v>
          </cell>
          <cell r="H1097" t="str">
            <v>TRANS</v>
          </cell>
          <cell r="I1097" t="str">
            <v>4632</v>
          </cell>
          <cell r="J1097" t="str">
            <v>COST</v>
          </cell>
          <cell r="K1097" t="str">
            <v>NCIAC</v>
          </cell>
          <cell r="L1097">
            <v>0</v>
          </cell>
        </row>
        <row r="1098">
          <cell r="F1098" t="str">
            <v>HistB-REGTT-DIR-CIAC-4632A-TANG-NCONT-91007-ADD: COST</v>
          </cell>
          <cell r="G1098" t="str">
            <v>HistB</v>
          </cell>
          <cell r="H1098" t="str">
            <v>REGTT</v>
          </cell>
          <cell r="I1098" t="str">
            <v>4632</v>
          </cell>
          <cell r="J1098" t="str">
            <v>COST</v>
          </cell>
          <cell r="K1098" t="str">
            <v>CIAC</v>
          </cell>
          <cell r="L1098">
            <v>0</v>
          </cell>
        </row>
        <row r="1099">
          <cell r="F1099" t="str">
            <v>HistB-REGTT-DIR-NCIAC-4632A-TANG-NCONT-91007-ADD: COST</v>
          </cell>
          <cell r="G1099" t="str">
            <v>HistB</v>
          </cell>
          <cell r="H1099" t="str">
            <v>REGTT</v>
          </cell>
          <cell r="I1099" t="str">
            <v>4632</v>
          </cell>
          <cell r="J1099" t="str">
            <v>COST</v>
          </cell>
          <cell r="K1099" t="str">
            <v>NCIAC</v>
          </cell>
          <cell r="L1099">
            <v>0</v>
          </cell>
        </row>
        <row r="1100">
          <cell r="F1100" t="str">
            <v>REGTT-CC-CIAC-4632-TANG: COST</v>
          </cell>
          <cell r="G1100" t="str">
            <v>REGTT</v>
          </cell>
          <cell r="H1100" t="str">
            <v>REGTT</v>
          </cell>
          <cell r="I1100" t="str">
            <v>4632</v>
          </cell>
          <cell r="J1100" t="str">
            <v>COST</v>
          </cell>
          <cell r="K1100" t="str">
            <v>CIAC</v>
          </cell>
          <cell r="L1100">
            <v>0</v>
          </cell>
        </row>
        <row r="1101">
          <cell r="F1101" t="str">
            <v>REGTT-CC-NCIAC-4632-TANG: COST</v>
          </cell>
          <cell r="G1101" t="str">
            <v>REGTT</v>
          </cell>
          <cell r="H1101" t="str">
            <v>REGTT</v>
          </cell>
          <cell r="I1101" t="str">
            <v>4632</v>
          </cell>
          <cell r="J1101" t="str">
            <v>COST</v>
          </cell>
          <cell r="K1101" t="str">
            <v>NCIAC</v>
          </cell>
          <cell r="L1101">
            <v>0</v>
          </cell>
        </row>
        <row r="1102">
          <cell r="F1102" t="str">
            <v>REGTT-SSC-CIAC-4632-TANG: COST</v>
          </cell>
          <cell r="G1102" t="str">
            <v>REGTT</v>
          </cell>
          <cell r="H1102" t="str">
            <v>REGTT</v>
          </cell>
          <cell r="I1102" t="str">
            <v>4632</v>
          </cell>
          <cell r="J1102" t="str">
            <v>COST</v>
          </cell>
          <cell r="K1102" t="str">
            <v>CIAC</v>
          </cell>
          <cell r="L1102">
            <v>0</v>
          </cell>
        </row>
        <row r="1103">
          <cell r="F1103" t="str">
            <v>REGTT-SSC-NCIAC-4632-TANG: COST</v>
          </cell>
          <cell r="G1103" t="str">
            <v>REGTT</v>
          </cell>
          <cell r="H1103" t="str">
            <v>REGTT</v>
          </cell>
          <cell r="I1103" t="str">
            <v>4632</v>
          </cell>
          <cell r="J1103" t="str">
            <v>COST</v>
          </cell>
          <cell r="K1103" t="str">
            <v>NCIAC</v>
          </cell>
          <cell r="L1103">
            <v>0</v>
          </cell>
        </row>
        <row r="1104">
          <cell r="F1104" t="str">
            <v>TRANS-DIR-CIAC-4632-TANG: COST</v>
          </cell>
          <cell r="G1104" t="str">
            <v>TRANS</v>
          </cell>
          <cell r="H1104" t="str">
            <v>TRANS</v>
          </cell>
          <cell r="I1104" t="str">
            <v>4632</v>
          </cell>
          <cell r="J1104" t="str">
            <v>COST</v>
          </cell>
          <cell r="K1104" t="str">
            <v>CIAC</v>
          </cell>
          <cell r="L1104">
            <v>0</v>
          </cell>
        </row>
        <row r="1105">
          <cell r="F1105" t="str">
            <v>TRANS-DIR-NCIAC-4632 AUC-TANG: COST</v>
          </cell>
          <cell r="G1105" t="str">
            <v>TRANS</v>
          </cell>
          <cell r="H1105" t="str">
            <v>TRANS</v>
          </cell>
          <cell r="I1105" t="str">
            <v>4632</v>
          </cell>
          <cell r="J1105" t="str">
            <v>COST</v>
          </cell>
          <cell r="K1105" t="str">
            <v>NCIAC</v>
          </cell>
          <cell r="L1105">
            <v>0</v>
          </cell>
        </row>
        <row r="1106">
          <cell r="F1106" t="str">
            <v>TRANS-DIR-NCIAC-4632-TANG: COST</v>
          </cell>
          <cell r="G1106" t="str">
            <v>TRANS</v>
          </cell>
          <cell r="H1106" t="str">
            <v>TRANS</v>
          </cell>
          <cell r="I1106" t="str">
            <v>4632</v>
          </cell>
          <cell r="J1106" t="str">
            <v>COST</v>
          </cell>
          <cell r="K1106" t="str">
            <v>NCIAC</v>
          </cell>
          <cell r="L1106">
            <v>0</v>
          </cell>
        </row>
        <row r="1107">
          <cell r="F1107" t="str">
            <v>HistA-TRANS-DIR-CIAC-4633A-TANG-NCONT-91002-ADD: COST</v>
          </cell>
          <cell r="G1107" t="str">
            <v>HistA</v>
          </cell>
          <cell r="H1107" t="str">
            <v>TRANS</v>
          </cell>
          <cell r="I1107" t="str">
            <v>4633</v>
          </cell>
          <cell r="J1107" t="str">
            <v>COST</v>
          </cell>
          <cell r="K1107" t="str">
            <v>CIAC</v>
          </cell>
          <cell r="L1107">
            <v>35351965.059999995</v>
          </cell>
        </row>
        <row r="1108">
          <cell r="F1108" t="str">
            <v>HistA-TRANS-DIR-NCIAC-4633A-TANG-NCONT-91002-ADD: COST</v>
          </cell>
          <cell r="G1108" t="str">
            <v>HistA</v>
          </cell>
          <cell r="H1108" t="str">
            <v>TRANS</v>
          </cell>
          <cell r="I1108" t="str">
            <v>4633</v>
          </cell>
          <cell r="J1108" t="str">
            <v>COST</v>
          </cell>
          <cell r="K1108" t="str">
            <v>NCIAC</v>
          </cell>
          <cell r="L1108">
            <v>0</v>
          </cell>
        </row>
        <row r="1109">
          <cell r="F1109" t="str">
            <v>HistB-REGTT-DIR-CIAC-4633A-TANG-NCONT-91007-ADD: COST</v>
          </cell>
          <cell r="G1109" t="str">
            <v>HistB</v>
          </cell>
          <cell r="H1109" t="str">
            <v>REGTT</v>
          </cell>
          <cell r="I1109" t="str">
            <v>4633</v>
          </cell>
          <cell r="J1109" t="str">
            <v>COST</v>
          </cell>
          <cell r="K1109" t="str">
            <v>CIAC</v>
          </cell>
          <cell r="L1109">
            <v>0</v>
          </cell>
        </row>
        <row r="1110">
          <cell r="F1110" t="str">
            <v>HistB-REGTT-DIR-NCIAC-4633A-TANG-NCONT-91002-ADD: COST</v>
          </cell>
          <cell r="G1110" t="str">
            <v>HistB</v>
          </cell>
          <cell r="H1110" t="str">
            <v>REGTT</v>
          </cell>
          <cell r="I1110" t="str">
            <v>4633</v>
          </cell>
          <cell r="J1110" t="str">
            <v>COST</v>
          </cell>
          <cell r="K1110" t="str">
            <v>NCIAC</v>
          </cell>
          <cell r="L1110">
            <v>0</v>
          </cell>
        </row>
        <row r="1111">
          <cell r="F1111" t="str">
            <v>HistB-REGTT-DIR-NCIAC-4633A-TANG-NCONT-91007-ADD: COST</v>
          </cell>
          <cell r="G1111" t="str">
            <v>HistB</v>
          </cell>
          <cell r="H1111" t="str">
            <v>REGTT</v>
          </cell>
          <cell r="I1111" t="str">
            <v>4633</v>
          </cell>
          <cell r="J1111" t="str">
            <v>COST</v>
          </cell>
          <cell r="K1111" t="str">
            <v>NCIAC</v>
          </cell>
          <cell r="L1111">
            <v>0</v>
          </cell>
        </row>
        <row r="1112">
          <cell r="F1112" t="str">
            <v>REGTT-CC-CIAC-4633-TANG: COST</v>
          </cell>
          <cell r="G1112" t="str">
            <v>REGTT</v>
          </cell>
          <cell r="H1112" t="str">
            <v>REGTT</v>
          </cell>
          <cell r="I1112" t="str">
            <v>4633</v>
          </cell>
          <cell r="J1112" t="str">
            <v>COST</v>
          </cell>
          <cell r="K1112" t="str">
            <v>CIAC</v>
          </cell>
          <cell r="L1112">
            <v>0</v>
          </cell>
        </row>
        <row r="1113">
          <cell r="F1113" t="str">
            <v>REGTT-CC-NCIAC-4633-TANG: COST</v>
          </cell>
          <cell r="G1113" t="str">
            <v>REGTT</v>
          </cell>
          <cell r="H1113" t="str">
            <v>REGTT</v>
          </cell>
          <cell r="I1113" t="str">
            <v>4633</v>
          </cell>
          <cell r="J1113" t="str">
            <v>COST</v>
          </cell>
          <cell r="K1113" t="str">
            <v>NCIAC</v>
          </cell>
          <cell r="L1113">
            <v>0</v>
          </cell>
        </row>
        <row r="1114">
          <cell r="F1114" t="str">
            <v>REGTT-SSC-CIAC-4633-TANG: COST</v>
          </cell>
          <cell r="G1114" t="str">
            <v>REGTT</v>
          </cell>
          <cell r="H1114" t="str">
            <v>REGTT</v>
          </cell>
          <cell r="I1114" t="str">
            <v>4633</v>
          </cell>
          <cell r="J1114" t="str">
            <v>COST</v>
          </cell>
          <cell r="K1114" t="str">
            <v>CIAC</v>
          </cell>
          <cell r="L1114">
            <v>0</v>
          </cell>
        </row>
        <row r="1115">
          <cell r="F1115" t="str">
            <v>REGTT-SSC-NCIAC-4633-TANG: COST</v>
          </cell>
          <cell r="G1115" t="str">
            <v>REGTT</v>
          </cell>
          <cell r="H1115" t="str">
            <v>REGTT</v>
          </cell>
          <cell r="I1115" t="str">
            <v>4633</v>
          </cell>
          <cell r="J1115" t="str">
            <v>COST</v>
          </cell>
          <cell r="K1115" t="str">
            <v>NCIAC</v>
          </cell>
          <cell r="L1115">
            <v>0</v>
          </cell>
        </row>
        <row r="1116">
          <cell r="F1116" t="str">
            <v>TRANS-DIR-CIAC-4633-TANG: COST</v>
          </cell>
          <cell r="G1116" t="str">
            <v>TRANS</v>
          </cell>
          <cell r="H1116" t="str">
            <v>TRANS</v>
          </cell>
          <cell r="I1116" t="str">
            <v>4633</v>
          </cell>
          <cell r="J1116" t="str">
            <v>COST</v>
          </cell>
          <cell r="K1116" t="str">
            <v>CIAC</v>
          </cell>
          <cell r="L1116">
            <v>0</v>
          </cell>
        </row>
        <row r="1117">
          <cell r="F1117" t="str">
            <v>TRANS-DIR-NCIAC-4633 AUC-TANG: COST</v>
          </cell>
          <cell r="G1117" t="str">
            <v>TRANS</v>
          </cell>
          <cell r="H1117" t="str">
            <v>TRANS</v>
          </cell>
          <cell r="I1117" t="str">
            <v>4633</v>
          </cell>
          <cell r="J1117" t="str">
            <v>COST</v>
          </cell>
          <cell r="K1117" t="str">
            <v>NCIAC</v>
          </cell>
          <cell r="L1117">
            <v>0</v>
          </cell>
        </row>
        <row r="1118">
          <cell r="F1118" t="str">
            <v>TRANS-DIR-NCIAC-4633-TANG: COST</v>
          </cell>
          <cell r="G1118" t="str">
            <v>TRANS</v>
          </cell>
          <cell r="H1118" t="str">
            <v>TRANS</v>
          </cell>
          <cell r="I1118" t="str">
            <v>4633</v>
          </cell>
          <cell r="J1118" t="str">
            <v>COST</v>
          </cell>
          <cell r="K1118" t="str">
            <v>NCIAC</v>
          </cell>
          <cell r="L1118">
            <v>0</v>
          </cell>
        </row>
        <row r="1119">
          <cell r="F1119" t="str">
            <v>HistA-TRANS-DIR-CIAC-4639A-TANG-CONT-91002-ADD: COST</v>
          </cell>
          <cell r="G1119" t="str">
            <v>HistA</v>
          </cell>
          <cell r="H1119" t="str">
            <v>TRANS</v>
          </cell>
          <cell r="I1119" t="str">
            <v>4639</v>
          </cell>
          <cell r="J1119" t="str">
            <v>COST</v>
          </cell>
          <cell r="K1119" t="str">
            <v>CIAC</v>
          </cell>
          <cell r="L1119">
            <v>20585115.309999999</v>
          </cell>
        </row>
        <row r="1120">
          <cell r="F1120" t="str">
            <v>HistA-TRANS-DIR-CIAC-4639A-TANG-NCONT-91002-ADD: COST</v>
          </cell>
          <cell r="G1120" t="str">
            <v>HistA</v>
          </cell>
          <cell r="H1120" t="str">
            <v>TRANS</v>
          </cell>
          <cell r="I1120" t="str">
            <v>4639</v>
          </cell>
          <cell r="J1120" t="str">
            <v>COST</v>
          </cell>
          <cell r="K1120" t="str">
            <v>CIAC</v>
          </cell>
          <cell r="L1120">
            <v>0</v>
          </cell>
        </row>
        <row r="1121">
          <cell r="F1121" t="str">
            <v>HistA-TRANS-DIR-NCIAC-4639A-TANG-NCONT-91002-ADD: COST</v>
          </cell>
          <cell r="G1121" t="str">
            <v>HistA</v>
          </cell>
          <cell r="H1121" t="str">
            <v>TRANS</v>
          </cell>
          <cell r="I1121" t="str">
            <v>4639</v>
          </cell>
          <cell r="J1121" t="str">
            <v>COST</v>
          </cell>
          <cell r="K1121" t="str">
            <v>NCIAC</v>
          </cell>
          <cell r="L1121">
            <v>0</v>
          </cell>
        </row>
        <row r="1122">
          <cell r="F1122" t="str">
            <v>HistB-REGTT-DIR-CIAC-4639A-TANG-CONT-91002-ADD: COST</v>
          </cell>
          <cell r="G1122" t="str">
            <v>HistB</v>
          </cell>
          <cell r="H1122" t="str">
            <v>REGTT</v>
          </cell>
          <cell r="I1122" t="str">
            <v>4639</v>
          </cell>
          <cell r="J1122" t="str">
            <v>COST</v>
          </cell>
          <cell r="K1122" t="str">
            <v>CIAC</v>
          </cell>
          <cell r="L1122">
            <v>0</v>
          </cell>
        </row>
        <row r="1123">
          <cell r="F1123" t="str">
            <v>HistB-REGTT-DIR-CIAC-4639A-TANG-CONT-91007-ADD: COST</v>
          </cell>
          <cell r="G1123" t="str">
            <v>HistB</v>
          </cell>
          <cell r="H1123" t="str">
            <v>REGTT</v>
          </cell>
          <cell r="I1123" t="str">
            <v>4639</v>
          </cell>
          <cell r="J1123" t="str">
            <v>COST</v>
          </cell>
          <cell r="K1123" t="str">
            <v>CIAC</v>
          </cell>
          <cell r="L1123">
            <v>0</v>
          </cell>
        </row>
        <row r="1124">
          <cell r="F1124" t="str">
            <v>HistB-REGTT-DIR-CIAC-4639A-TANG-NCONT-91007-ADD: COST</v>
          </cell>
          <cell r="G1124" t="str">
            <v>HistB</v>
          </cell>
          <cell r="H1124" t="str">
            <v>REGTT</v>
          </cell>
          <cell r="I1124" t="str">
            <v>4639</v>
          </cell>
          <cell r="J1124" t="str">
            <v>COST</v>
          </cell>
          <cell r="K1124" t="str">
            <v>CIAC</v>
          </cell>
          <cell r="L1124">
            <v>0</v>
          </cell>
        </row>
        <row r="1125">
          <cell r="F1125" t="str">
            <v>HistB-REGTT-DIR-NCIAC-4639A-TANG-NCONT-91007-ADD: COST</v>
          </cell>
          <cell r="G1125" t="str">
            <v>HistB</v>
          </cell>
          <cell r="H1125" t="str">
            <v>REGTT</v>
          </cell>
          <cell r="I1125" t="str">
            <v>4639</v>
          </cell>
          <cell r="J1125" t="str">
            <v>COST</v>
          </cell>
          <cell r="K1125" t="str">
            <v>NCIAC</v>
          </cell>
          <cell r="L1125">
            <v>0</v>
          </cell>
        </row>
        <row r="1126">
          <cell r="F1126" t="str">
            <v>REGTT-CC-CIAC-4639-TANG: COST</v>
          </cell>
          <cell r="G1126" t="str">
            <v>REGTT</v>
          </cell>
          <cell r="H1126" t="str">
            <v>REGTT</v>
          </cell>
          <cell r="I1126" t="str">
            <v>4639</v>
          </cell>
          <cell r="J1126" t="str">
            <v>COST</v>
          </cell>
          <cell r="K1126" t="str">
            <v>CIAC</v>
          </cell>
          <cell r="L1126">
            <v>0</v>
          </cell>
        </row>
        <row r="1127">
          <cell r="F1127" t="str">
            <v>REGTT-CC-NCIAC-4639-TANG: COST</v>
          </cell>
          <cell r="G1127" t="str">
            <v>REGTT</v>
          </cell>
          <cell r="H1127" t="str">
            <v>REGTT</v>
          </cell>
          <cell r="I1127" t="str">
            <v>4639</v>
          </cell>
          <cell r="J1127" t="str">
            <v>COST</v>
          </cell>
          <cell r="K1127" t="str">
            <v>NCIAC</v>
          </cell>
          <cell r="L1127">
            <v>0</v>
          </cell>
        </row>
        <row r="1128">
          <cell r="F1128" t="str">
            <v>REGTT-SSC-CIAC-4639-TANG: COST</v>
          </cell>
          <cell r="G1128" t="str">
            <v>REGTT</v>
          </cell>
          <cell r="H1128" t="str">
            <v>REGTT</v>
          </cell>
          <cell r="I1128" t="str">
            <v>4639</v>
          </cell>
          <cell r="J1128" t="str">
            <v>COST</v>
          </cell>
          <cell r="K1128" t="str">
            <v>CIAC</v>
          </cell>
          <cell r="L1128">
            <v>0</v>
          </cell>
        </row>
        <row r="1129">
          <cell r="F1129" t="str">
            <v>REGTT-SSC-NCIAC-4639-TANG: COST</v>
          </cell>
          <cell r="G1129" t="str">
            <v>REGTT</v>
          </cell>
          <cell r="H1129" t="str">
            <v>REGTT</v>
          </cell>
          <cell r="I1129" t="str">
            <v>4639</v>
          </cell>
          <cell r="J1129" t="str">
            <v>COST</v>
          </cell>
          <cell r="K1129" t="str">
            <v>NCIAC</v>
          </cell>
          <cell r="L1129">
            <v>0</v>
          </cell>
        </row>
        <row r="1130">
          <cell r="F1130" t="str">
            <v>TRANS-DIR-CIAC-4639-TANG: COST</v>
          </cell>
          <cell r="G1130" t="str">
            <v>TRANS</v>
          </cell>
          <cell r="H1130" t="str">
            <v>TRANS</v>
          </cell>
          <cell r="I1130" t="str">
            <v>4639</v>
          </cell>
          <cell r="J1130" t="str">
            <v>COST</v>
          </cell>
          <cell r="K1130" t="str">
            <v>CIAC</v>
          </cell>
          <cell r="L1130">
            <v>0</v>
          </cell>
        </row>
        <row r="1131">
          <cell r="F1131" t="str">
            <v>TRANS-DIR-NCIAC-4639 AUC-TANG: COST</v>
          </cell>
          <cell r="G1131" t="str">
            <v>TRANS</v>
          </cell>
          <cell r="H1131" t="str">
            <v>TRANS</v>
          </cell>
          <cell r="I1131" t="str">
            <v>4639</v>
          </cell>
          <cell r="J1131" t="str">
            <v>COST</v>
          </cell>
          <cell r="K1131" t="str">
            <v>NCIAC</v>
          </cell>
          <cell r="L1131">
            <v>0</v>
          </cell>
        </row>
        <row r="1132">
          <cell r="F1132" t="str">
            <v>TRANS-DIR-NCIAC-4639-TANG: COST</v>
          </cell>
          <cell r="G1132" t="str">
            <v>TRANS</v>
          </cell>
          <cell r="H1132" t="str">
            <v>TRANS</v>
          </cell>
          <cell r="I1132" t="str">
            <v>4639</v>
          </cell>
          <cell r="J1132" t="str">
            <v>COST</v>
          </cell>
          <cell r="K1132" t="str">
            <v>NCIAC</v>
          </cell>
          <cell r="L1132">
            <v>0</v>
          </cell>
        </row>
        <row r="1133">
          <cell r="F1133" t="str">
            <v>HistA-TRANS-DIR-CIAC-4643A-TANG-NCONT-91002-ADD: COST</v>
          </cell>
          <cell r="G1133" t="str">
            <v>HistA</v>
          </cell>
          <cell r="H1133" t="str">
            <v>TRANS</v>
          </cell>
          <cell r="I1133" t="str">
            <v>4643</v>
          </cell>
          <cell r="J1133" t="str">
            <v>COST</v>
          </cell>
          <cell r="K1133" t="str">
            <v>CIAC</v>
          </cell>
          <cell r="L1133">
            <v>25511378.419999998</v>
          </cell>
        </row>
        <row r="1134">
          <cell r="F1134" t="str">
            <v>HistA-TRANS-DIR-CIAC-4644A-TANG-NCONT-91002-ADD: COST</v>
          </cell>
          <cell r="G1134" t="str">
            <v>HistA</v>
          </cell>
          <cell r="H1134" t="str">
            <v>TRANS</v>
          </cell>
          <cell r="I1134" t="str">
            <v>4644</v>
          </cell>
          <cell r="J1134" t="str">
            <v>COST</v>
          </cell>
          <cell r="K1134" t="str">
            <v>CIAC</v>
          </cell>
          <cell r="L1134">
            <v>0</v>
          </cell>
        </row>
        <row r="1135">
          <cell r="F1135" t="str">
            <v>HistA-TRANS-DIR-NCIAC-4643A-TANG-NCONT-91002-ADD: COST</v>
          </cell>
          <cell r="G1135" t="str">
            <v>HistA</v>
          </cell>
          <cell r="H1135" t="str">
            <v>TRANS</v>
          </cell>
          <cell r="I1135" t="str">
            <v>4643</v>
          </cell>
          <cell r="J1135" t="str">
            <v>COST</v>
          </cell>
          <cell r="K1135" t="str">
            <v>NCIAC</v>
          </cell>
          <cell r="L1135">
            <v>0</v>
          </cell>
        </row>
        <row r="1136">
          <cell r="F1136" t="str">
            <v>HistA-TRANS-DIR-NCIAC-4644A-TANG-NCONT-91002-ADD: COST</v>
          </cell>
          <cell r="G1136" t="str">
            <v>HistA</v>
          </cell>
          <cell r="H1136" t="str">
            <v>TRANS</v>
          </cell>
          <cell r="I1136" t="str">
            <v>4644</v>
          </cell>
          <cell r="J1136" t="str">
            <v>COST</v>
          </cell>
          <cell r="K1136" t="str">
            <v>NCIAC</v>
          </cell>
          <cell r="L1136">
            <v>0</v>
          </cell>
        </row>
        <row r="1137">
          <cell r="F1137" t="str">
            <v>HistA-TRANS-DIR-NCIAC-4645A-TANG-NCONT-91002-ADD: COST</v>
          </cell>
          <cell r="G1137" t="str">
            <v>HistA</v>
          </cell>
          <cell r="H1137" t="str">
            <v>TRANS</v>
          </cell>
          <cell r="I1137" t="str">
            <v>4645</v>
          </cell>
          <cell r="J1137" t="str">
            <v>COST</v>
          </cell>
          <cell r="K1137" t="str">
            <v>NCIAC</v>
          </cell>
          <cell r="L1137">
            <v>0</v>
          </cell>
        </row>
        <row r="1138">
          <cell r="F1138" t="str">
            <v>HistB-REGTT-DIR-CIAC-4643A-TANG-CONT-91002-ADD: COST</v>
          </cell>
          <cell r="G1138" t="str">
            <v>HistB</v>
          </cell>
          <cell r="H1138" t="str">
            <v>REGTT</v>
          </cell>
          <cell r="I1138" t="str">
            <v>4643</v>
          </cell>
          <cell r="J1138" t="str">
            <v>COST</v>
          </cell>
          <cell r="K1138" t="str">
            <v>CIAC</v>
          </cell>
          <cell r="L1138">
            <v>0</v>
          </cell>
        </row>
        <row r="1139">
          <cell r="F1139" t="str">
            <v>HistB-REGTT-DIR-CIAC-4643A-TANG-CONT-91007-ADD: COST</v>
          </cell>
          <cell r="G1139" t="str">
            <v>HistB</v>
          </cell>
          <cell r="H1139" t="str">
            <v>REGTT</v>
          </cell>
          <cell r="I1139" t="str">
            <v>4643</v>
          </cell>
          <cell r="J1139" t="str">
            <v>COST</v>
          </cell>
          <cell r="K1139" t="str">
            <v>CIAC</v>
          </cell>
          <cell r="L1139">
            <v>0</v>
          </cell>
        </row>
        <row r="1140">
          <cell r="F1140" t="str">
            <v>HistB-REGTT-DIR-CIAC-4643A-TANG-NCONT-91007-ADD: COST</v>
          </cell>
          <cell r="G1140" t="str">
            <v>HistB</v>
          </cell>
          <cell r="H1140" t="str">
            <v>REGTT</v>
          </cell>
          <cell r="I1140" t="str">
            <v>4643</v>
          </cell>
          <cell r="J1140" t="str">
            <v>COST</v>
          </cell>
          <cell r="K1140" t="str">
            <v>CIAC</v>
          </cell>
          <cell r="L1140">
            <v>0</v>
          </cell>
        </row>
        <row r="1141">
          <cell r="F1141" t="str">
            <v>HistB-REGTT-DIR-CIAC-4644A-TANG-CONT-91002-ADD: COST</v>
          </cell>
          <cell r="G1141" t="str">
            <v>HistB</v>
          </cell>
          <cell r="H1141" t="str">
            <v>REGTT</v>
          </cell>
          <cell r="I1141" t="str">
            <v>4644</v>
          </cell>
          <cell r="J1141" t="str">
            <v>COST</v>
          </cell>
          <cell r="K1141" t="str">
            <v>CIAC</v>
          </cell>
          <cell r="L1141">
            <v>0</v>
          </cell>
        </row>
        <row r="1142">
          <cell r="F1142" t="str">
            <v>HistB-REGTT-DIR-CIAC-4644A-TANG-CONT-91007-ADD: COST</v>
          </cell>
          <cell r="G1142" t="str">
            <v>HistB</v>
          </cell>
          <cell r="H1142" t="str">
            <v>REGTT</v>
          </cell>
          <cell r="I1142" t="str">
            <v>4644</v>
          </cell>
          <cell r="J1142" t="str">
            <v>COST</v>
          </cell>
          <cell r="K1142" t="str">
            <v>CIAC</v>
          </cell>
          <cell r="L1142">
            <v>0</v>
          </cell>
        </row>
        <row r="1143">
          <cell r="F1143" t="str">
            <v>HistB-REGTT-DIR-CIAC-4644A-TANG-NCONT-91007-ADD: COST</v>
          </cell>
          <cell r="G1143" t="str">
            <v>HistB</v>
          </cell>
          <cell r="H1143" t="str">
            <v>REGTT</v>
          </cell>
          <cell r="I1143" t="str">
            <v>4644</v>
          </cell>
          <cell r="J1143" t="str">
            <v>COST</v>
          </cell>
          <cell r="K1143" t="str">
            <v>CIAC</v>
          </cell>
          <cell r="L1143">
            <v>0</v>
          </cell>
        </row>
        <row r="1144">
          <cell r="F1144" t="str">
            <v>HistB-REGTT-DIR-NCIAC-4643A-TANG-NCONT-91007-ADD: COST</v>
          </cell>
          <cell r="G1144" t="str">
            <v>HistB</v>
          </cell>
          <cell r="H1144" t="str">
            <v>REGTT</v>
          </cell>
          <cell r="I1144" t="str">
            <v>4643</v>
          </cell>
          <cell r="J1144" t="str">
            <v>COST</v>
          </cell>
          <cell r="K1144" t="str">
            <v>NCIAC</v>
          </cell>
          <cell r="L1144">
            <v>0</v>
          </cell>
        </row>
        <row r="1145">
          <cell r="F1145" t="str">
            <v>HistB-REGTT-DIR-NCIAC-4644A-TANG-NCONT-91007-ADD: COST</v>
          </cell>
          <cell r="G1145" t="str">
            <v>HistB</v>
          </cell>
          <cell r="H1145" t="str">
            <v>REGTT</v>
          </cell>
          <cell r="I1145" t="str">
            <v>4644</v>
          </cell>
          <cell r="J1145" t="str">
            <v>COST</v>
          </cell>
          <cell r="K1145" t="str">
            <v>NCIAC</v>
          </cell>
          <cell r="L1145">
            <v>0</v>
          </cell>
        </row>
        <row r="1146">
          <cell r="F1146" t="str">
            <v>HistB-REGTT-DIR-NCIAC-4645A-TANG-NCONT-91007-ADD: COST</v>
          </cell>
          <cell r="G1146" t="str">
            <v>HistB</v>
          </cell>
          <cell r="H1146" t="str">
            <v>REGTT</v>
          </cell>
          <cell r="I1146" t="str">
            <v>4645</v>
          </cell>
          <cell r="J1146" t="str">
            <v>COST</v>
          </cell>
          <cell r="K1146" t="str">
            <v>NCIAC</v>
          </cell>
          <cell r="L1146">
            <v>0</v>
          </cell>
        </row>
        <row r="1147">
          <cell r="F1147" t="str">
            <v>REGTT-CC-CIAC-4643-TANG: COST</v>
          </cell>
          <cell r="G1147" t="str">
            <v>REGTT</v>
          </cell>
          <cell r="H1147" t="str">
            <v>REGTT</v>
          </cell>
          <cell r="I1147" t="str">
            <v>4643</v>
          </cell>
          <cell r="J1147" t="str">
            <v>COST</v>
          </cell>
          <cell r="K1147" t="str">
            <v>CIAC</v>
          </cell>
          <cell r="L1147">
            <v>0</v>
          </cell>
        </row>
        <row r="1148">
          <cell r="F1148" t="str">
            <v>REGTT-CC-CIAC-4644-TANG: COST</v>
          </cell>
          <cell r="G1148" t="str">
            <v>REGTT</v>
          </cell>
          <cell r="H1148" t="str">
            <v>REGTT</v>
          </cell>
          <cell r="I1148" t="str">
            <v>4644</v>
          </cell>
          <cell r="J1148" t="str">
            <v>COST</v>
          </cell>
          <cell r="K1148" t="str">
            <v>CIAC</v>
          </cell>
          <cell r="L1148">
            <v>0</v>
          </cell>
        </row>
        <row r="1149">
          <cell r="F1149" t="str">
            <v>REGTT-CC-CIAC-4645-TANG: COST</v>
          </cell>
          <cell r="G1149" t="str">
            <v>REGTT</v>
          </cell>
          <cell r="H1149" t="str">
            <v>REGTT</v>
          </cell>
          <cell r="I1149" t="str">
            <v>4645</v>
          </cell>
          <cell r="J1149" t="str">
            <v>COST</v>
          </cell>
          <cell r="K1149" t="str">
            <v>CIAC</v>
          </cell>
          <cell r="L1149">
            <v>0</v>
          </cell>
        </row>
        <row r="1150">
          <cell r="F1150" t="str">
            <v>REGTT-CC-NCIAC-4643-TANG: COST</v>
          </cell>
          <cell r="G1150" t="str">
            <v>REGTT</v>
          </cell>
          <cell r="H1150" t="str">
            <v>REGTT</v>
          </cell>
          <cell r="I1150" t="str">
            <v>4643</v>
          </cell>
          <cell r="J1150" t="str">
            <v>COST</v>
          </cell>
          <cell r="K1150" t="str">
            <v>NCIAC</v>
          </cell>
          <cell r="L1150">
            <v>0</v>
          </cell>
        </row>
        <row r="1151">
          <cell r="F1151" t="str">
            <v>REGTT-CC-NCIAC-4644-TANG: COST</v>
          </cell>
          <cell r="G1151" t="str">
            <v>REGTT</v>
          </cell>
          <cell r="H1151" t="str">
            <v>REGTT</v>
          </cell>
          <cell r="I1151" t="str">
            <v>4644</v>
          </cell>
          <cell r="J1151" t="str">
            <v>COST</v>
          </cell>
          <cell r="K1151" t="str">
            <v>NCIAC</v>
          </cell>
          <cell r="L1151">
            <v>0</v>
          </cell>
        </row>
        <row r="1152">
          <cell r="F1152" t="str">
            <v>REGTT-CC-NCIAC-4645-TANG: COST</v>
          </cell>
          <cell r="G1152" t="str">
            <v>REGTT</v>
          </cell>
          <cell r="H1152" t="str">
            <v>REGTT</v>
          </cell>
          <cell r="I1152" t="str">
            <v>4645</v>
          </cell>
          <cell r="J1152" t="str">
            <v>COST</v>
          </cell>
          <cell r="K1152" t="str">
            <v>NCIAC</v>
          </cell>
          <cell r="L1152">
            <v>0</v>
          </cell>
        </row>
        <row r="1153">
          <cell r="F1153" t="str">
            <v>REGTT-SSC-CIAC-4643-TANG: COST</v>
          </cell>
          <cell r="G1153" t="str">
            <v>REGTT</v>
          </cell>
          <cell r="H1153" t="str">
            <v>REGTT</v>
          </cell>
          <cell r="I1153" t="str">
            <v>4643</v>
          </cell>
          <cell r="J1153" t="str">
            <v>COST</v>
          </cell>
          <cell r="K1153" t="str">
            <v>CIAC</v>
          </cell>
          <cell r="L1153">
            <v>0</v>
          </cell>
        </row>
        <row r="1154">
          <cell r="F1154" t="str">
            <v>REGTT-SSC-CIAC-4644-TANG: COST</v>
          </cell>
          <cell r="G1154" t="str">
            <v>REGTT</v>
          </cell>
          <cell r="H1154" t="str">
            <v>REGTT</v>
          </cell>
          <cell r="I1154" t="str">
            <v>4644</v>
          </cell>
          <cell r="J1154" t="str">
            <v>COST</v>
          </cell>
          <cell r="K1154" t="str">
            <v>CIAC</v>
          </cell>
          <cell r="L1154">
            <v>0</v>
          </cell>
        </row>
        <row r="1155">
          <cell r="F1155" t="str">
            <v>REGTT-SSC-CIAC-4645-TANG: COST</v>
          </cell>
          <cell r="G1155" t="str">
            <v>REGTT</v>
          </cell>
          <cell r="H1155" t="str">
            <v>REGTT</v>
          </cell>
          <cell r="I1155" t="str">
            <v>4645</v>
          </cell>
          <cell r="J1155" t="str">
            <v>COST</v>
          </cell>
          <cell r="K1155" t="str">
            <v>CIAC</v>
          </cell>
          <cell r="L1155">
            <v>0</v>
          </cell>
        </row>
        <row r="1156">
          <cell r="F1156" t="str">
            <v>REGTT-SSC-NCIAC-4643-TANG: COST</v>
          </cell>
          <cell r="G1156" t="str">
            <v>REGTT</v>
          </cell>
          <cell r="H1156" t="str">
            <v>REGTT</v>
          </cell>
          <cell r="I1156" t="str">
            <v>4643</v>
          </cell>
          <cell r="J1156" t="str">
            <v>COST</v>
          </cell>
          <cell r="K1156" t="str">
            <v>NCIAC</v>
          </cell>
          <cell r="L1156">
            <v>0</v>
          </cell>
        </row>
        <row r="1157">
          <cell r="F1157" t="str">
            <v>REGTT-SSC-NCIAC-4644-TANG: COST</v>
          </cell>
          <cell r="G1157" t="str">
            <v>REGTT</v>
          </cell>
          <cell r="H1157" t="str">
            <v>REGTT</v>
          </cell>
          <cell r="I1157" t="str">
            <v>4644</v>
          </cell>
          <cell r="J1157" t="str">
            <v>COST</v>
          </cell>
          <cell r="K1157" t="str">
            <v>NCIAC</v>
          </cell>
          <cell r="L1157">
            <v>0</v>
          </cell>
        </row>
        <row r="1158">
          <cell r="F1158" t="str">
            <v>REGTT-SSC-NCIAC-4645-TANG: COST</v>
          </cell>
          <cell r="G1158" t="str">
            <v>REGTT</v>
          </cell>
          <cell r="H1158" t="str">
            <v>REGTT</v>
          </cell>
          <cell r="I1158" t="str">
            <v>4645</v>
          </cell>
          <cell r="J1158" t="str">
            <v>COST</v>
          </cell>
          <cell r="K1158" t="str">
            <v>NCIAC</v>
          </cell>
          <cell r="L1158">
            <v>0</v>
          </cell>
        </row>
        <row r="1159">
          <cell r="F1159" t="str">
            <v>TRANS-DIR-CIAC-4643-TANG: COST</v>
          </cell>
          <cell r="G1159" t="str">
            <v>TRANS</v>
          </cell>
          <cell r="H1159" t="str">
            <v>TRANS</v>
          </cell>
          <cell r="I1159" t="str">
            <v>4643</v>
          </cell>
          <cell r="J1159" t="str">
            <v>COST</v>
          </cell>
          <cell r="K1159" t="str">
            <v>CIAC</v>
          </cell>
          <cell r="L1159">
            <v>0</v>
          </cell>
        </row>
        <row r="1160">
          <cell r="F1160" t="str">
            <v>TRANS-DIR-CIAC-4644-TANG: COST</v>
          </cell>
          <cell r="G1160" t="str">
            <v>TRANS</v>
          </cell>
          <cell r="H1160" t="str">
            <v>TRANS</v>
          </cell>
          <cell r="I1160" t="str">
            <v>4644</v>
          </cell>
          <cell r="J1160" t="str">
            <v>COST</v>
          </cell>
          <cell r="K1160" t="str">
            <v>CIAC</v>
          </cell>
          <cell r="L1160">
            <v>0</v>
          </cell>
        </row>
        <row r="1161">
          <cell r="F1161" t="str">
            <v>TRANS-DIR-CIAC-4645-TANG: COST</v>
          </cell>
          <cell r="G1161" t="str">
            <v>TRANS</v>
          </cell>
          <cell r="H1161" t="str">
            <v>TRANS</v>
          </cell>
          <cell r="I1161" t="str">
            <v>4645</v>
          </cell>
          <cell r="J1161" t="str">
            <v>COST</v>
          </cell>
          <cell r="K1161" t="str">
            <v>CIAC</v>
          </cell>
          <cell r="L1161">
            <v>0</v>
          </cell>
        </row>
        <row r="1162">
          <cell r="F1162" t="str">
            <v>TRANS-DIR-NCIAC-4643 AUC-TANG: COST</v>
          </cell>
          <cell r="G1162" t="str">
            <v>TRANS</v>
          </cell>
          <cell r="H1162" t="str">
            <v>TRANS</v>
          </cell>
          <cell r="I1162" t="str">
            <v>4643</v>
          </cell>
          <cell r="J1162" t="str">
            <v>COST</v>
          </cell>
          <cell r="K1162" t="str">
            <v>NCIAC</v>
          </cell>
          <cell r="L1162">
            <v>0</v>
          </cell>
        </row>
        <row r="1163">
          <cell r="F1163" t="str">
            <v>TRANS-DIR-NCIAC-4643-TANG: COST</v>
          </cell>
          <cell r="G1163" t="str">
            <v>TRANS</v>
          </cell>
          <cell r="H1163" t="str">
            <v>TRANS</v>
          </cell>
          <cell r="I1163" t="str">
            <v>4643</v>
          </cell>
          <cell r="J1163" t="str">
            <v>COST</v>
          </cell>
          <cell r="K1163" t="str">
            <v>NCIAC</v>
          </cell>
          <cell r="L1163">
            <v>0</v>
          </cell>
        </row>
        <row r="1164">
          <cell r="F1164" t="str">
            <v>TRANS-DIR-NCIAC-4644 AUC-TANG: COST</v>
          </cell>
          <cell r="G1164" t="str">
            <v>TRANS</v>
          </cell>
          <cell r="H1164" t="str">
            <v>TRANS</v>
          </cell>
          <cell r="I1164" t="str">
            <v>4644</v>
          </cell>
          <cell r="J1164" t="str">
            <v>COST</v>
          </cell>
          <cell r="K1164" t="str">
            <v>NCIAC</v>
          </cell>
          <cell r="L1164">
            <v>0</v>
          </cell>
        </row>
        <row r="1165">
          <cell r="F1165" t="str">
            <v>TRANS-DIR-NCIAC-4644-TANG: COST</v>
          </cell>
          <cell r="G1165" t="str">
            <v>TRANS</v>
          </cell>
          <cell r="H1165" t="str">
            <v>TRANS</v>
          </cell>
          <cell r="I1165" t="str">
            <v>4644</v>
          </cell>
          <cell r="J1165" t="str">
            <v>COST</v>
          </cell>
          <cell r="K1165" t="str">
            <v>NCIAC</v>
          </cell>
          <cell r="L1165">
            <v>0</v>
          </cell>
        </row>
        <row r="1166">
          <cell r="F1166" t="str">
            <v>TRANS-DIR-NCIAC-4645 AUC-TANG: COST</v>
          </cell>
          <cell r="G1166" t="str">
            <v>TRANS</v>
          </cell>
          <cell r="H1166" t="str">
            <v>TRANS</v>
          </cell>
          <cell r="I1166" t="str">
            <v>4645</v>
          </cell>
          <cell r="J1166" t="str">
            <v>COST</v>
          </cell>
          <cell r="K1166" t="str">
            <v>NCIAC</v>
          </cell>
          <cell r="L1166">
            <v>0</v>
          </cell>
        </row>
        <row r="1167">
          <cell r="F1167" t="str">
            <v>TRANS-DIR-NCIAC-4645-TANG: COST</v>
          </cell>
          <cell r="G1167" t="str">
            <v>TRANS</v>
          </cell>
          <cell r="H1167" t="str">
            <v>TRANS</v>
          </cell>
          <cell r="I1167" t="str">
            <v>4645</v>
          </cell>
          <cell r="J1167" t="str">
            <v>COST</v>
          </cell>
          <cell r="K1167" t="str">
            <v>NCIAC</v>
          </cell>
          <cell r="L1167">
            <v>0</v>
          </cell>
        </row>
        <row r="1168">
          <cell r="F1168" t="str">
            <v>HistA-TRANS-DIR-CIAC-4650A-TANG-NCONT-91002-ADD: COST</v>
          </cell>
          <cell r="G1168" t="str">
            <v>HistA</v>
          </cell>
          <cell r="H1168" t="str">
            <v>TRANS</v>
          </cell>
          <cell r="I1168" t="str">
            <v>4650</v>
          </cell>
          <cell r="J1168" t="str">
            <v>COST</v>
          </cell>
          <cell r="K1168" t="str">
            <v>CIAC</v>
          </cell>
          <cell r="L1168">
            <v>17469721.18</v>
          </cell>
        </row>
        <row r="1169">
          <cell r="F1169" t="str">
            <v>HistA-TRANS-DIR-NCIAC-4650A-TANG-NCONT-91002-ADD: COST</v>
          </cell>
          <cell r="G1169" t="str">
            <v>HistA</v>
          </cell>
          <cell r="H1169" t="str">
            <v>TRANS</v>
          </cell>
          <cell r="I1169" t="str">
            <v>4650</v>
          </cell>
          <cell r="J1169" t="str">
            <v>COST</v>
          </cell>
          <cell r="K1169" t="str">
            <v>NCIAC</v>
          </cell>
          <cell r="L1169">
            <v>0</v>
          </cell>
        </row>
        <row r="1170">
          <cell r="F1170" t="str">
            <v>HistB-REGTT-DIR-CIAC-4650A-TANG-CONT-91002-ADD: COST</v>
          </cell>
          <cell r="G1170" t="str">
            <v>HistB</v>
          </cell>
          <cell r="H1170" t="str">
            <v>REGTT</v>
          </cell>
          <cell r="I1170" t="str">
            <v>4650</v>
          </cell>
          <cell r="J1170" t="str">
            <v>COST</v>
          </cell>
          <cell r="K1170" t="str">
            <v>CIAC</v>
          </cell>
          <cell r="L1170">
            <v>0</v>
          </cell>
        </row>
        <row r="1171">
          <cell r="F1171" t="str">
            <v>HistB-REGTT-DIR-CIAC-4650A-TANG-CONT-91007-ADD: COST</v>
          </cell>
          <cell r="G1171" t="str">
            <v>HistB</v>
          </cell>
          <cell r="H1171" t="str">
            <v>REGTT</v>
          </cell>
          <cell r="I1171" t="str">
            <v>4650</v>
          </cell>
          <cell r="J1171" t="str">
            <v>COST</v>
          </cell>
          <cell r="K1171" t="str">
            <v>CIAC</v>
          </cell>
          <cell r="L1171">
            <v>0</v>
          </cell>
        </row>
        <row r="1172">
          <cell r="F1172" t="str">
            <v>HistB-REGTT-DIR-CIAC-4650A-TANG-NCONT-91007-ADD: COST</v>
          </cell>
          <cell r="G1172" t="str">
            <v>HistB</v>
          </cell>
          <cell r="H1172" t="str">
            <v>REGTT</v>
          </cell>
          <cell r="I1172" t="str">
            <v>4650</v>
          </cell>
          <cell r="J1172" t="str">
            <v>COST</v>
          </cell>
          <cell r="K1172" t="str">
            <v>CIAC</v>
          </cell>
          <cell r="L1172">
            <v>0</v>
          </cell>
        </row>
        <row r="1173">
          <cell r="F1173" t="str">
            <v>HistB-REGTT-DIR-NCIAC-4650A-TANG-NCONT-91007-ADD: COST</v>
          </cell>
          <cell r="G1173" t="str">
            <v>HistB</v>
          </cell>
          <cell r="H1173" t="str">
            <v>REGTT</v>
          </cell>
          <cell r="I1173" t="str">
            <v>4650</v>
          </cell>
          <cell r="J1173" t="str">
            <v>COST</v>
          </cell>
          <cell r="K1173" t="str">
            <v>NCIAC</v>
          </cell>
          <cell r="L1173">
            <v>0</v>
          </cell>
        </row>
        <row r="1174">
          <cell r="F1174" t="str">
            <v>REGTT-CC-CIAC-4650-TANG: COST</v>
          </cell>
          <cell r="G1174" t="str">
            <v>REGTT</v>
          </cell>
          <cell r="H1174" t="str">
            <v>REGTT</v>
          </cell>
          <cell r="I1174" t="str">
            <v>4650</v>
          </cell>
          <cell r="J1174" t="str">
            <v>COST</v>
          </cell>
          <cell r="K1174" t="str">
            <v>CIAC</v>
          </cell>
          <cell r="L1174">
            <v>0</v>
          </cell>
        </row>
        <row r="1175">
          <cell r="F1175" t="str">
            <v>REGTT-CC-NCIAC-4650-TANG: COST</v>
          </cell>
          <cell r="G1175" t="str">
            <v>REGTT</v>
          </cell>
          <cell r="H1175" t="str">
            <v>REGTT</v>
          </cell>
          <cell r="I1175" t="str">
            <v>4650</v>
          </cell>
          <cell r="J1175" t="str">
            <v>COST</v>
          </cell>
          <cell r="K1175" t="str">
            <v>NCIAC</v>
          </cell>
          <cell r="L1175">
            <v>0</v>
          </cell>
        </row>
        <row r="1176">
          <cell r="F1176" t="str">
            <v>REGTT-SSC-CIAC-4650-TANG: COST</v>
          </cell>
          <cell r="G1176" t="str">
            <v>REGTT</v>
          </cell>
          <cell r="H1176" t="str">
            <v>REGTT</v>
          </cell>
          <cell r="I1176" t="str">
            <v>4650</v>
          </cell>
          <cell r="J1176" t="str">
            <v>COST</v>
          </cell>
          <cell r="K1176" t="str">
            <v>CIAC</v>
          </cell>
          <cell r="L1176">
            <v>0</v>
          </cell>
        </row>
        <row r="1177">
          <cell r="F1177" t="str">
            <v>REGTT-SSC-NCIAC-4650-TANG: COST</v>
          </cell>
          <cell r="G1177" t="str">
            <v>REGTT</v>
          </cell>
          <cell r="H1177" t="str">
            <v>REGTT</v>
          </cell>
          <cell r="I1177" t="str">
            <v>4650</v>
          </cell>
          <cell r="J1177" t="str">
            <v>COST</v>
          </cell>
          <cell r="K1177" t="str">
            <v>NCIAC</v>
          </cell>
          <cell r="L1177">
            <v>0</v>
          </cell>
        </row>
        <row r="1178">
          <cell r="F1178" t="str">
            <v>TRANS-DIR-CIAC-4650-TANG: COST</v>
          </cell>
          <cell r="G1178" t="str">
            <v>TRANS</v>
          </cell>
          <cell r="H1178" t="str">
            <v>TRANS</v>
          </cell>
          <cell r="I1178" t="str">
            <v>4650</v>
          </cell>
          <cell r="J1178" t="str">
            <v>COST</v>
          </cell>
          <cell r="K1178" t="str">
            <v>CIAC</v>
          </cell>
          <cell r="L1178">
            <v>0</v>
          </cell>
        </row>
        <row r="1179">
          <cell r="F1179" t="str">
            <v>TRANS-DIR-NCIAC-4650 AUC-TANG: COST</v>
          </cell>
          <cell r="G1179" t="str">
            <v>TRANS</v>
          </cell>
          <cell r="H1179" t="str">
            <v>TRANS</v>
          </cell>
          <cell r="I1179" t="str">
            <v>4650</v>
          </cell>
          <cell r="J1179" t="str">
            <v>COST</v>
          </cell>
          <cell r="K1179" t="str">
            <v>NCIAC</v>
          </cell>
          <cell r="L1179">
            <v>0</v>
          </cell>
        </row>
        <row r="1180">
          <cell r="F1180" t="str">
            <v>TRANS-DIR-NCIAC-4650-TANG: COST</v>
          </cell>
          <cell r="G1180" t="str">
            <v>TRANS</v>
          </cell>
          <cell r="H1180" t="str">
            <v>TRANS</v>
          </cell>
          <cell r="I1180" t="str">
            <v>4650</v>
          </cell>
          <cell r="J1180" t="str">
            <v>COST</v>
          </cell>
          <cell r="K1180" t="str">
            <v>NCIAC</v>
          </cell>
          <cell r="L1180">
            <v>0</v>
          </cell>
        </row>
        <row r="1181">
          <cell r="F1181" t="str">
            <v>TRANS-DIR-NCIAC-4652-TANG: COST</v>
          </cell>
          <cell r="G1181" t="str">
            <v>TRANS</v>
          </cell>
          <cell r="H1181" t="str">
            <v>TRANS</v>
          </cell>
          <cell r="I1181" t="str">
            <v>4652</v>
          </cell>
          <cell r="J1181" t="str">
            <v>COST</v>
          </cell>
          <cell r="K1181" t="str">
            <v>NCIAC</v>
          </cell>
          <cell r="L1181">
            <v>-140.73999999999987</v>
          </cell>
        </row>
        <row r="1182">
          <cell r="F1182" t="str">
            <v>HistA-TRANS-DIR-NCIAC-4655A-TANG-NCONT-91002-ADD: COST</v>
          </cell>
          <cell r="G1182" t="str">
            <v>HistA</v>
          </cell>
          <cell r="H1182" t="str">
            <v>TRANS</v>
          </cell>
          <cell r="I1182" t="str">
            <v>4655</v>
          </cell>
          <cell r="J1182" t="str">
            <v>COST</v>
          </cell>
          <cell r="K1182" t="str">
            <v>NCIAC</v>
          </cell>
          <cell r="L1182">
            <v>7857888.9700000016</v>
          </cell>
        </row>
        <row r="1183">
          <cell r="F1183" t="str">
            <v>HistB-REGTT-DIR-NCIAC-4655A-TANG-NCONT-91007-ADD: COST</v>
          </cell>
          <cell r="G1183" t="str">
            <v>HistB</v>
          </cell>
          <cell r="H1183" t="str">
            <v>REGTT</v>
          </cell>
          <cell r="I1183" t="str">
            <v>4655</v>
          </cell>
          <cell r="J1183" t="str">
            <v>COST</v>
          </cell>
          <cell r="K1183" t="str">
            <v>NCIAC</v>
          </cell>
          <cell r="L1183">
            <v>0</v>
          </cell>
        </row>
        <row r="1184">
          <cell r="F1184" t="str">
            <v>REGTT-CC-CIAC-4655-TANG: COST</v>
          </cell>
          <cell r="G1184" t="str">
            <v>REGTT</v>
          </cell>
          <cell r="H1184" t="str">
            <v>REGTT</v>
          </cell>
          <cell r="I1184" t="str">
            <v>4655</v>
          </cell>
          <cell r="J1184" t="str">
            <v>COST</v>
          </cell>
          <cell r="K1184" t="str">
            <v>CIAC</v>
          </cell>
          <cell r="L1184">
            <v>0</v>
          </cell>
        </row>
        <row r="1185">
          <cell r="F1185" t="str">
            <v>REGTT-CC-NCIAC-4655-TANG: COST</v>
          </cell>
          <cell r="G1185" t="str">
            <v>REGTT</v>
          </cell>
          <cell r="H1185" t="str">
            <v>REGTT</v>
          </cell>
          <cell r="I1185" t="str">
            <v>4655</v>
          </cell>
          <cell r="J1185" t="str">
            <v>COST</v>
          </cell>
          <cell r="K1185" t="str">
            <v>NCIAC</v>
          </cell>
          <cell r="L1185">
            <v>0</v>
          </cell>
        </row>
        <row r="1186">
          <cell r="F1186" t="str">
            <v>REGTT-SSC-CIAC-4655-TANG: COST</v>
          </cell>
          <cell r="G1186" t="str">
            <v>REGTT</v>
          </cell>
          <cell r="H1186" t="str">
            <v>REGTT</v>
          </cell>
          <cell r="I1186" t="str">
            <v>4655</v>
          </cell>
          <cell r="J1186" t="str">
            <v>COST</v>
          </cell>
          <cell r="K1186" t="str">
            <v>CIAC</v>
          </cell>
          <cell r="L1186">
            <v>0</v>
          </cell>
        </row>
        <row r="1187">
          <cell r="F1187" t="str">
            <v>REGTT-SSC-NCIAC-4655-TANG: COST</v>
          </cell>
          <cell r="G1187" t="str">
            <v>REGTT</v>
          </cell>
          <cell r="H1187" t="str">
            <v>REGTT</v>
          </cell>
          <cell r="I1187" t="str">
            <v>4655</v>
          </cell>
          <cell r="J1187" t="str">
            <v>COST</v>
          </cell>
          <cell r="K1187" t="str">
            <v>NCIAC</v>
          </cell>
          <cell r="L1187">
            <v>0</v>
          </cell>
        </row>
        <row r="1188">
          <cell r="F1188" t="str">
            <v>TRANS-DIR-CIAC-4655-TANG: COST</v>
          </cell>
          <cell r="G1188" t="str">
            <v>TRANS</v>
          </cell>
          <cell r="H1188" t="str">
            <v>TRANS</v>
          </cell>
          <cell r="I1188" t="str">
            <v>4655</v>
          </cell>
          <cell r="J1188" t="str">
            <v>COST</v>
          </cell>
          <cell r="K1188" t="str">
            <v>CIAC</v>
          </cell>
          <cell r="L1188">
            <v>0</v>
          </cell>
        </row>
        <row r="1189">
          <cell r="F1189" t="str">
            <v>TRANS-DIR-NCIAC-4655 AUC-TANG: COST</v>
          </cell>
          <cell r="G1189" t="str">
            <v>TRANS</v>
          </cell>
          <cell r="H1189" t="str">
            <v>TRANS</v>
          </cell>
          <cell r="I1189" t="str">
            <v>4655</v>
          </cell>
          <cell r="J1189" t="str">
            <v>COST</v>
          </cell>
          <cell r="K1189" t="str">
            <v>NCIAC</v>
          </cell>
          <cell r="L1189">
            <v>0</v>
          </cell>
        </row>
        <row r="1190">
          <cell r="F1190" t="str">
            <v>TRANS-DIR-NCIAC-4655-TANG: COST</v>
          </cell>
          <cell r="G1190" t="str">
            <v>TRANS</v>
          </cell>
          <cell r="H1190" t="str">
            <v>TRANS</v>
          </cell>
          <cell r="I1190" t="str">
            <v>4655</v>
          </cell>
          <cell r="J1190" t="str">
            <v>COST</v>
          </cell>
          <cell r="K1190" t="str">
            <v>NCIAC</v>
          </cell>
          <cell r="L1190">
            <v>0</v>
          </cell>
        </row>
        <row r="1191">
          <cell r="F1191" t="str">
            <v>HistA-TRANS-DIR-NCIAC-4663A-TANG-NCONT-91002-ADD: COST</v>
          </cell>
          <cell r="G1191" t="str">
            <v>HistA</v>
          </cell>
          <cell r="H1191" t="str">
            <v>TRANS</v>
          </cell>
          <cell r="I1191" t="str">
            <v>4663</v>
          </cell>
          <cell r="J1191" t="str">
            <v>COST</v>
          </cell>
          <cell r="K1191" t="str">
            <v>NCIAC</v>
          </cell>
          <cell r="L1191">
            <v>5964195.5600000005</v>
          </cell>
        </row>
        <row r="1192">
          <cell r="F1192" t="str">
            <v>HistB-REGTT-DIR-NCIAC-4663A-TANG-NCONT-91007-ADD: COST</v>
          </cell>
          <cell r="G1192" t="str">
            <v>HistB</v>
          </cell>
          <cell r="H1192" t="str">
            <v>REGTT</v>
          </cell>
          <cell r="I1192" t="str">
            <v>4663</v>
          </cell>
          <cell r="J1192" t="str">
            <v>COST</v>
          </cell>
          <cell r="K1192" t="str">
            <v>NCIAC</v>
          </cell>
          <cell r="L1192">
            <v>0</v>
          </cell>
        </row>
        <row r="1193">
          <cell r="F1193" t="str">
            <v>REGTT-CC-CIAC-4663-TANG: COST</v>
          </cell>
          <cell r="G1193" t="str">
            <v>REGTT</v>
          </cell>
          <cell r="H1193" t="str">
            <v>REGTT</v>
          </cell>
          <cell r="I1193" t="str">
            <v>4663</v>
          </cell>
          <cell r="J1193" t="str">
            <v>COST</v>
          </cell>
          <cell r="K1193" t="str">
            <v>CIAC</v>
          </cell>
          <cell r="L1193">
            <v>0</v>
          </cell>
        </row>
        <row r="1194">
          <cell r="F1194" t="str">
            <v>REGTT-CC-NCIAC-4663-TANG: COST</v>
          </cell>
          <cell r="G1194" t="str">
            <v>REGTT</v>
          </cell>
          <cell r="H1194" t="str">
            <v>REGTT</v>
          </cell>
          <cell r="I1194" t="str">
            <v>4663</v>
          </cell>
          <cell r="J1194" t="str">
            <v>COST</v>
          </cell>
          <cell r="K1194" t="str">
            <v>NCIAC</v>
          </cell>
          <cell r="L1194">
            <v>0</v>
          </cell>
        </row>
        <row r="1195">
          <cell r="F1195" t="str">
            <v>REGTT-SSC-CIAC-4663-TANG: COST</v>
          </cell>
          <cell r="G1195" t="str">
            <v>REGTT</v>
          </cell>
          <cell r="H1195" t="str">
            <v>REGTT</v>
          </cell>
          <cell r="I1195" t="str">
            <v>4663</v>
          </cell>
          <cell r="J1195" t="str">
            <v>COST</v>
          </cell>
          <cell r="K1195" t="str">
            <v>CIAC</v>
          </cell>
          <cell r="L1195">
            <v>0</v>
          </cell>
        </row>
        <row r="1196">
          <cell r="F1196" t="str">
            <v>REGTT-SSC-NCIAC-4663-TANG: COST</v>
          </cell>
          <cell r="G1196" t="str">
            <v>REGTT</v>
          </cell>
          <cell r="H1196" t="str">
            <v>REGTT</v>
          </cell>
          <cell r="I1196" t="str">
            <v>4663</v>
          </cell>
          <cell r="J1196" t="str">
            <v>COST</v>
          </cell>
          <cell r="K1196" t="str">
            <v>NCIAC</v>
          </cell>
          <cell r="L1196">
            <v>0</v>
          </cell>
        </row>
        <row r="1197">
          <cell r="F1197" t="str">
            <v>TRANS-DIR-CIAC-4663-TANG: COST</v>
          </cell>
          <cell r="G1197" t="str">
            <v>TRANS</v>
          </cell>
          <cell r="H1197" t="str">
            <v>TRANS</v>
          </cell>
          <cell r="I1197" t="str">
            <v>4663</v>
          </cell>
          <cell r="J1197" t="str">
            <v>COST</v>
          </cell>
          <cell r="K1197" t="str">
            <v>CIAC</v>
          </cell>
          <cell r="L1197">
            <v>0</v>
          </cell>
        </row>
        <row r="1198">
          <cell r="F1198" t="str">
            <v>TRANS-DIR-NCIAC-4663 AUC-TANG: COST</v>
          </cell>
          <cell r="G1198" t="str">
            <v>TRANS</v>
          </cell>
          <cell r="H1198" t="str">
            <v>TRANS</v>
          </cell>
          <cell r="I1198" t="str">
            <v>4663</v>
          </cell>
          <cell r="J1198" t="str">
            <v>COST</v>
          </cell>
          <cell r="K1198" t="str">
            <v>NCIAC</v>
          </cell>
          <cell r="L1198">
            <v>0</v>
          </cell>
        </row>
        <row r="1199">
          <cell r="F1199" t="str">
            <v>TRANS-DIR-NCIAC-4663-TANG: COST</v>
          </cell>
          <cell r="G1199" t="str">
            <v>TRANS</v>
          </cell>
          <cell r="H1199" t="str">
            <v>TRANS</v>
          </cell>
          <cell r="I1199" t="str">
            <v>4663</v>
          </cell>
          <cell r="J1199" t="str">
            <v>COST</v>
          </cell>
          <cell r="K1199" t="str">
            <v>NCIAC</v>
          </cell>
          <cell r="L1199">
            <v>0</v>
          </cell>
        </row>
        <row r="1200">
          <cell r="F1200" t="str">
            <v>HistA-TRANS-DIR-NCIAC-4664A-TANG-NCONT-91002-ADD: COST</v>
          </cell>
          <cell r="G1200" t="str">
            <v>HistA</v>
          </cell>
          <cell r="H1200" t="str">
            <v>TRANS</v>
          </cell>
          <cell r="I1200" t="str">
            <v>4664</v>
          </cell>
          <cell r="J1200" t="str">
            <v>COST</v>
          </cell>
          <cell r="K1200" t="str">
            <v>NCIAC</v>
          </cell>
          <cell r="L1200">
            <v>2.9923979960599922E-11</v>
          </cell>
        </row>
        <row r="1201">
          <cell r="F1201" t="str">
            <v>HistB-REGTT-DIR-NCIAC-4664A-TANG-NCONT-91007-ADD: COST</v>
          </cell>
          <cell r="G1201" t="str">
            <v>HistB</v>
          </cell>
          <cell r="H1201" t="str">
            <v>REGTT</v>
          </cell>
          <cell r="I1201" t="str">
            <v>4664</v>
          </cell>
          <cell r="J1201" t="str">
            <v>COST</v>
          </cell>
          <cell r="K1201" t="str">
            <v>NCIAC</v>
          </cell>
          <cell r="L1201">
            <v>0</v>
          </cell>
        </row>
        <row r="1202">
          <cell r="F1202" t="str">
            <v>REGTT-CC-CIAC-4664-TANG: COST</v>
          </cell>
          <cell r="G1202" t="str">
            <v>REGTT</v>
          </cell>
          <cell r="H1202" t="str">
            <v>REGTT</v>
          </cell>
          <cell r="I1202" t="str">
            <v>4664</v>
          </cell>
          <cell r="J1202" t="str">
            <v>COST</v>
          </cell>
          <cell r="K1202" t="str">
            <v>CIAC</v>
          </cell>
          <cell r="L1202">
            <v>0</v>
          </cell>
        </row>
        <row r="1203">
          <cell r="F1203" t="str">
            <v>REGTT-CC-NCIAC-4664-TANG: COST</v>
          </cell>
          <cell r="G1203" t="str">
            <v>REGTT</v>
          </cell>
          <cell r="H1203" t="str">
            <v>REGTT</v>
          </cell>
          <cell r="I1203" t="str">
            <v>4664</v>
          </cell>
          <cell r="J1203" t="str">
            <v>COST</v>
          </cell>
          <cell r="K1203" t="str">
            <v>NCIAC</v>
          </cell>
          <cell r="L1203">
            <v>0</v>
          </cell>
        </row>
        <row r="1204">
          <cell r="F1204" t="str">
            <v>REGTT-SSC-CIAC-4664-TANG: COST</v>
          </cell>
          <cell r="G1204" t="str">
            <v>REGTT</v>
          </cell>
          <cell r="H1204" t="str">
            <v>REGTT</v>
          </cell>
          <cell r="I1204" t="str">
            <v>4664</v>
          </cell>
          <cell r="J1204" t="str">
            <v>COST</v>
          </cell>
          <cell r="K1204" t="str">
            <v>CIAC</v>
          </cell>
          <cell r="L1204">
            <v>0</v>
          </cell>
        </row>
        <row r="1205">
          <cell r="F1205" t="str">
            <v>REGTT-SSC-NCIAC-4664-TANG: COST</v>
          </cell>
          <cell r="G1205" t="str">
            <v>REGTT</v>
          </cell>
          <cell r="H1205" t="str">
            <v>REGTT</v>
          </cell>
          <cell r="I1205" t="str">
            <v>4664</v>
          </cell>
          <cell r="J1205" t="str">
            <v>COST</v>
          </cell>
          <cell r="K1205" t="str">
            <v>NCIAC</v>
          </cell>
          <cell r="L1205">
            <v>0</v>
          </cell>
        </row>
        <row r="1206">
          <cell r="F1206" t="str">
            <v>TRANS-DIR-CIAC-4664-TANG: COST</v>
          </cell>
          <cell r="G1206" t="str">
            <v>TRANS</v>
          </cell>
          <cell r="H1206" t="str">
            <v>TRANS</v>
          </cell>
          <cell r="I1206" t="str">
            <v>4664</v>
          </cell>
          <cell r="J1206" t="str">
            <v>COST</v>
          </cell>
          <cell r="K1206" t="str">
            <v>CIAC</v>
          </cell>
          <cell r="L1206">
            <v>0</v>
          </cell>
        </row>
        <row r="1207">
          <cell r="F1207" t="str">
            <v>TRANS-DIR-NCIAC-4664-TANG: COST</v>
          </cell>
          <cell r="G1207" t="str">
            <v>TRANS</v>
          </cell>
          <cell r="H1207" t="str">
            <v>TRANS</v>
          </cell>
          <cell r="I1207" t="str">
            <v>4664</v>
          </cell>
          <cell r="J1207" t="str">
            <v>COST</v>
          </cell>
          <cell r="K1207" t="str">
            <v>NCIAC</v>
          </cell>
          <cell r="L1207">
            <v>0</v>
          </cell>
        </row>
        <row r="1208">
          <cell r="F1208" t="str">
            <v>HistA-TRANS-DIR-NCIAC-4665A-TANG-NCONT-91002-ADD: COST</v>
          </cell>
          <cell r="G1208" t="str">
            <v>HistA</v>
          </cell>
          <cell r="H1208" t="str">
            <v>TRANS</v>
          </cell>
          <cell r="I1208" t="str">
            <v>4665</v>
          </cell>
          <cell r="J1208" t="str">
            <v>COST</v>
          </cell>
          <cell r="K1208" t="str">
            <v>NCIAC</v>
          </cell>
          <cell r="L1208">
            <v>35604542.43</v>
          </cell>
        </row>
        <row r="1209">
          <cell r="F1209" t="str">
            <v>HistB-REGTT-DIR-NCIAC-4665A-TANG-NCONT-91007-ADD: COST</v>
          </cell>
          <cell r="G1209" t="str">
            <v>HistB</v>
          </cell>
          <cell r="H1209" t="str">
            <v>REGTT</v>
          </cell>
          <cell r="I1209" t="str">
            <v>4665</v>
          </cell>
          <cell r="J1209" t="str">
            <v>COST</v>
          </cell>
          <cell r="K1209" t="str">
            <v>NCIAC</v>
          </cell>
          <cell r="L1209">
            <v>0</v>
          </cell>
        </row>
        <row r="1210">
          <cell r="F1210" t="str">
            <v>REGTT-CC-CIAC-4665-TANG: COST</v>
          </cell>
          <cell r="G1210" t="str">
            <v>REGTT</v>
          </cell>
          <cell r="H1210" t="str">
            <v>REGTT</v>
          </cell>
          <cell r="I1210" t="str">
            <v>4665</v>
          </cell>
          <cell r="J1210" t="str">
            <v>COST</v>
          </cell>
          <cell r="K1210" t="str">
            <v>CIAC</v>
          </cell>
          <cell r="L1210">
            <v>0</v>
          </cell>
        </row>
        <row r="1211">
          <cell r="F1211" t="str">
            <v>REGTT-CC-NCIAC-4665-TANG: COST</v>
          </cell>
          <cell r="G1211" t="str">
            <v>REGTT</v>
          </cell>
          <cell r="H1211" t="str">
            <v>REGTT</v>
          </cell>
          <cell r="I1211" t="str">
            <v>4665</v>
          </cell>
          <cell r="J1211" t="str">
            <v>COST</v>
          </cell>
          <cell r="K1211" t="str">
            <v>NCIAC</v>
          </cell>
          <cell r="L1211">
            <v>0</v>
          </cell>
        </row>
        <row r="1212">
          <cell r="F1212" t="str">
            <v>REGTT-SSC-CIAC-4665-TANG: COST</v>
          </cell>
          <cell r="G1212" t="str">
            <v>REGTT</v>
          </cell>
          <cell r="H1212" t="str">
            <v>REGTT</v>
          </cell>
          <cell r="I1212" t="str">
            <v>4665</v>
          </cell>
          <cell r="J1212" t="str">
            <v>COST</v>
          </cell>
          <cell r="K1212" t="str">
            <v>CIAC</v>
          </cell>
          <cell r="L1212">
            <v>0</v>
          </cell>
        </row>
        <row r="1213">
          <cell r="F1213" t="str">
            <v>REGTT-SSC-NCIAC-4665-TANG: COST</v>
          </cell>
          <cell r="G1213" t="str">
            <v>REGTT</v>
          </cell>
          <cell r="H1213" t="str">
            <v>REGTT</v>
          </cell>
          <cell r="I1213" t="str">
            <v>4665</v>
          </cell>
          <cell r="J1213" t="str">
            <v>COST</v>
          </cell>
          <cell r="K1213" t="str">
            <v>NCIAC</v>
          </cell>
          <cell r="L1213">
            <v>0</v>
          </cell>
        </row>
        <row r="1214">
          <cell r="F1214" t="str">
            <v>TRANS-DIR-CIAC-4665-TANG: COST</v>
          </cell>
          <cell r="G1214" t="str">
            <v>TRANS</v>
          </cell>
          <cell r="H1214" t="str">
            <v>TRANS</v>
          </cell>
          <cell r="I1214" t="str">
            <v>4665</v>
          </cell>
          <cell r="J1214" t="str">
            <v>COST</v>
          </cell>
          <cell r="K1214" t="str">
            <v>CIAC</v>
          </cell>
          <cell r="L1214">
            <v>0</v>
          </cell>
        </row>
        <row r="1215">
          <cell r="F1215" t="str">
            <v>TRANS-DIR-NCIAC-4665 AUC-TANG: COST</v>
          </cell>
          <cell r="G1215" t="str">
            <v>TRANS</v>
          </cell>
          <cell r="H1215" t="str">
            <v>TRANS</v>
          </cell>
          <cell r="I1215" t="str">
            <v>4665</v>
          </cell>
          <cell r="J1215" t="str">
            <v>COST</v>
          </cell>
          <cell r="K1215" t="str">
            <v>NCIAC</v>
          </cell>
          <cell r="L1215">
            <v>0</v>
          </cell>
        </row>
        <row r="1216">
          <cell r="F1216" t="str">
            <v>TRANS-DIR-NCIAC-4665-TANG: COST</v>
          </cell>
          <cell r="G1216" t="str">
            <v>TRANS</v>
          </cell>
          <cell r="H1216" t="str">
            <v>TRANS</v>
          </cell>
          <cell r="I1216" t="str">
            <v>4665</v>
          </cell>
          <cell r="J1216" t="str">
            <v>COST</v>
          </cell>
          <cell r="K1216" t="str">
            <v>NCIAC</v>
          </cell>
          <cell r="L1216">
            <v>0</v>
          </cell>
        </row>
        <row r="1217">
          <cell r="F1217" t="str">
            <v>REGTT-CC-CIAC-4673-TANG: COST</v>
          </cell>
          <cell r="G1217" t="str">
            <v>REGTT</v>
          </cell>
          <cell r="H1217" t="str">
            <v>REGTT</v>
          </cell>
          <cell r="I1217" t="str">
            <v>4673</v>
          </cell>
          <cell r="J1217" t="str">
            <v>COST</v>
          </cell>
          <cell r="K1217" t="str">
            <v>CIAC</v>
          </cell>
          <cell r="L1217">
            <v>27549.67</v>
          </cell>
        </row>
        <row r="1218">
          <cell r="F1218" t="str">
            <v>REGTT-CC-NCIAC-4673-TANG: COST</v>
          </cell>
          <cell r="G1218" t="str">
            <v>REGTT</v>
          </cell>
          <cell r="H1218" t="str">
            <v>REGTT</v>
          </cell>
          <cell r="I1218" t="str">
            <v>4673</v>
          </cell>
          <cell r="J1218" t="str">
            <v>COST</v>
          </cell>
          <cell r="K1218" t="str">
            <v>NCIAC</v>
          </cell>
          <cell r="L1218">
            <v>0</v>
          </cell>
        </row>
        <row r="1219">
          <cell r="F1219" t="str">
            <v>REGTT-SSC-CIAC-4673-TANG: COST</v>
          </cell>
          <cell r="G1219" t="str">
            <v>REGTT</v>
          </cell>
          <cell r="H1219" t="str">
            <v>REGTT</v>
          </cell>
          <cell r="I1219" t="str">
            <v>4673</v>
          </cell>
          <cell r="J1219" t="str">
            <v>COST</v>
          </cell>
          <cell r="K1219" t="str">
            <v>CIAC</v>
          </cell>
          <cell r="L1219">
            <v>0</v>
          </cell>
        </row>
        <row r="1220">
          <cell r="F1220" t="str">
            <v>REGTT-SSC-NCIAC-4673-TANG: COST</v>
          </cell>
          <cell r="G1220" t="str">
            <v>REGTT</v>
          </cell>
          <cell r="H1220" t="str">
            <v>REGTT</v>
          </cell>
          <cell r="I1220" t="str">
            <v>4673</v>
          </cell>
          <cell r="J1220" t="str">
            <v>COST</v>
          </cell>
          <cell r="K1220" t="str">
            <v>NCIAC</v>
          </cell>
          <cell r="L1220">
            <v>0</v>
          </cell>
        </row>
        <row r="1221">
          <cell r="F1221" t="str">
            <v>TRANS-DIR-CIAC-4673-TANG: COST</v>
          </cell>
          <cell r="G1221" t="str">
            <v>TRANS</v>
          </cell>
          <cell r="H1221" t="str">
            <v>TRANS</v>
          </cell>
          <cell r="I1221" t="str">
            <v>4673</v>
          </cell>
          <cell r="J1221" t="str">
            <v>COST</v>
          </cell>
          <cell r="K1221" t="str">
            <v>CIAC</v>
          </cell>
          <cell r="L1221">
            <v>0</v>
          </cell>
        </row>
        <row r="1222">
          <cell r="F1222" t="str">
            <v>TRANS-DIR-NCIAC-4673-TANG: COST</v>
          </cell>
          <cell r="G1222" t="str">
            <v>TRANS</v>
          </cell>
          <cell r="H1222" t="str">
            <v>TRANS</v>
          </cell>
          <cell r="I1222" t="str">
            <v>4673</v>
          </cell>
          <cell r="J1222" t="str">
            <v>COST</v>
          </cell>
          <cell r="K1222" t="str">
            <v>NCIAC</v>
          </cell>
          <cell r="L1222">
            <v>0</v>
          </cell>
        </row>
        <row r="1223">
          <cell r="F1223" t="str">
            <v>REGTT-CC-NCIAC-4700-TANG: COST</v>
          </cell>
          <cell r="G1223" t="str">
            <v>REGTT</v>
          </cell>
          <cell r="H1223" t="str">
            <v>REGTT</v>
          </cell>
          <cell r="I1223" t="str">
            <v>4700</v>
          </cell>
          <cell r="J1223" t="str">
            <v>COST</v>
          </cell>
          <cell r="K1223" t="str">
            <v>NCIAC</v>
          </cell>
          <cell r="L1223">
            <v>0</v>
          </cell>
        </row>
        <row r="1224">
          <cell r="F1224" t="str">
            <v>REGTT-CC-NCIAC-4710-NTANG: COST</v>
          </cell>
          <cell r="G1224" t="str">
            <v>REGTT</v>
          </cell>
          <cell r="H1224" t="str">
            <v>REGTT</v>
          </cell>
          <cell r="I1224" t="str">
            <v>4710</v>
          </cell>
          <cell r="J1224" t="str">
            <v>COST</v>
          </cell>
          <cell r="K1224" t="str">
            <v>NCIAC</v>
          </cell>
          <cell r="L1224">
            <v>0</v>
          </cell>
        </row>
        <row r="1225">
          <cell r="F1225" t="str">
            <v>REGTT-CC-NCIAC-4900-TANG: COST</v>
          </cell>
          <cell r="G1225" t="str">
            <v>REGTT</v>
          </cell>
          <cell r="H1225" t="str">
            <v>REGTT</v>
          </cell>
          <cell r="I1225" t="str">
            <v>4900</v>
          </cell>
          <cell r="J1225" t="str">
            <v>COST</v>
          </cell>
          <cell r="K1225" t="str">
            <v>NCIAC</v>
          </cell>
          <cell r="L1225">
            <v>0</v>
          </cell>
        </row>
        <row r="1226">
          <cell r="F1226" t="str">
            <v>REGTT-CC-NCIAC-4910-NTANG: COST</v>
          </cell>
          <cell r="G1226" t="str">
            <v>REGTT</v>
          </cell>
          <cell r="H1226" t="str">
            <v>REGTT</v>
          </cell>
          <cell r="I1226" t="str">
            <v>4910</v>
          </cell>
          <cell r="J1226" t="str">
            <v>COST</v>
          </cell>
          <cell r="K1226" t="str">
            <v>NCIAC</v>
          </cell>
          <cell r="L1226">
            <v>0</v>
          </cell>
        </row>
        <row r="1227">
          <cell r="F1227" t="str">
            <v>REGTT-SSC-NCIAC-4700-TANG: COST</v>
          </cell>
          <cell r="G1227" t="str">
            <v>REGTT</v>
          </cell>
          <cell r="H1227" t="str">
            <v>REGTT</v>
          </cell>
          <cell r="I1227" t="str">
            <v>4700</v>
          </cell>
          <cell r="J1227" t="str">
            <v>COST</v>
          </cell>
          <cell r="K1227" t="str">
            <v>NCIAC</v>
          </cell>
          <cell r="L1227">
            <v>0</v>
          </cell>
        </row>
        <row r="1228">
          <cell r="F1228" t="str">
            <v>REGTT-SSC-NCIAC-4710-NTANG: COST</v>
          </cell>
          <cell r="G1228" t="str">
            <v>REGTT</v>
          </cell>
          <cell r="H1228" t="str">
            <v>REGTT</v>
          </cell>
          <cell r="I1228" t="str">
            <v>4710</v>
          </cell>
          <cell r="J1228" t="str">
            <v>COST</v>
          </cell>
          <cell r="K1228" t="str">
            <v>NCIAC</v>
          </cell>
          <cell r="L1228">
            <v>0</v>
          </cell>
        </row>
        <row r="1229">
          <cell r="F1229" t="str">
            <v>REGTT-SSC-NCIAC-4900-TANG: COST</v>
          </cell>
          <cell r="G1229" t="str">
            <v>REGTT</v>
          </cell>
          <cell r="H1229" t="str">
            <v>REGTT</v>
          </cell>
          <cell r="I1229" t="str">
            <v>4900</v>
          </cell>
          <cell r="J1229" t="str">
            <v>COST</v>
          </cell>
          <cell r="K1229" t="str">
            <v>NCIAC</v>
          </cell>
          <cell r="L1229">
            <v>0</v>
          </cell>
        </row>
        <row r="1230">
          <cell r="F1230" t="str">
            <v>REGTT-SSC-NCIAC-4910-NTANG: COST</v>
          </cell>
          <cell r="G1230" t="str">
            <v>REGTT</v>
          </cell>
          <cell r="H1230" t="str">
            <v>REGTT</v>
          </cell>
          <cell r="I1230" t="str">
            <v>4910</v>
          </cell>
          <cell r="J1230" t="str">
            <v>COST</v>
          </cell>
          <cell r="K1230" t="str">
            <v>NCIAC</v>
          </cell>
          <cell r="L1230">
            <v>0</v>
          </cell>
        </row>
        <row r="1231">
          <cell r="F1231" t="str">
            <v>TRANS-DIR-NCIAC-4700-TANG: COST</v>
          </cell>
          <cell r="G1231" t="str">
            <v>TRANS</v>
          </cell>
          <cell r="H1231" t="str">
            <v>TRANS</v>
          </cell>
          <cell r="I1231" t="str">
            <v>4700</v>
          </cell>
          <cell r="J1231" t="str">
            <v>COST</v>
          </cell>
          <cell r="K1231" t="str">
            <v>NCIAC</v>
          </cell>
          <cell r="L1231">
            <v>0</v>
          </cell>
        </row>
        <row r="1232">
          <cell r="F1232" t="str">
            <v>TRANS-DIR-NCIAC-4710-NTANG: COST</v>
          </cell>
          <cell r="G1232" t="str">
            <v>TRANS</v>
          </cell>
          <cell r="H1232" t="str">
            <v>TRANS</v>
          </cell>
          <cell r="I1232" t="str">
            <v>4710</v>
          </cell>
          <cell r="J1232" t="str">
            <v>COST</v>
          </cell>
          <cell r="K1232" t="str">
            <v>NCIAC</v>
          </cell>
          <cell r="L1232">
            <v>0</v>
          </cell>
        </row>
        <row r="1233">
          <cell r="F1233" t="str">
            <v>TRANS-DIR-NCIAC-4900-TANG: COST</v>
          </cell>
          <cell r="G1233" t="str">
            <v>TRANS</v>
          </cell>
          <cell r="H1233" t="str">
            <v>TRANS</v>
          </cell>
          <cell r="I1233" t="str">
            <v>4900</v>
          </cell>
          <cell r="J1233" t="str">
            <v>COST</v>
          </cell>
          <cell r="K1233" t="str">
            <v>NCIAC</v>
          </cell>
          <cell r="L1233">
            <v>0</v>
          </cell>
        </row>
        <row r="1234">
          <cell r="F1234" t="str">
            <v>TRANS-DIR-NCIAC-4910-NTANG: COST</v>
          </cell>
          <cell r="G1234" t="str">
            <v>TRANS</v>
          </cell>
          <cell r="H1234" t="str">
            <v>TRANS</v>
          </cell>
          <cell r="I1234" t="str">
            <v>4910</v>
          </cell>
          <cell r="J1234" t="str">
            <v>COST</v>
          </cell>
          <cell r="K1234" t="str">
            <v>NCIAC</v>
          </cell>
          <cell r="L1234">
            <v>0</v>
          </cell>
        </row>
        <row r="1235">
          <cell r="F1235" t="str">
            <v>REGTT-CC-NCIAC-4721-TANG: COST</v>
          </cell>
          <cell r="G1235" t="str">
            <v>REGTT</v>
          </cell>
          <cell r="H1235" t="str">
            <v>REGTT</v>
          </cell>
          <cell r="I1235" t="str">
            <v>4721</v>
          </cell>
          <cell r="J1235" t="str">
            <v>COST</v>
          </cell>
          <cell r="K1235" t="str">
            <v>NCIAC</v>
          </cell>
          <cell r="L1235">
            <v>0</v>
          </cell>
        </row>
        <row r="1236">
          <cell r="F1236" t="str">
            <v>REGTT-CC-NCIAC-4722-TANG: COST</v>
          </cell>
          <cell r="G1236" t="str">
            <v>REGTT</v>
          </cell>
          <cell r="H1236" t="str">
            <v>REGTT</v>
          </cell>
          <cell r="I1236" t="str">
            <v>4722</v>
          </cell>
          <cell r="J1236" t="str">
            <v>COST</v>
          </cell>
          <cell r="K1236" t="str">
            <v>NCIAC</v>
          </cell>
          <cell r="L1236">
            <v>0</v>
          </cell>
        </row>
        <row r="1237">
          <cell r="F1237" t="str">
            <v>REGTT-CC-NCIAC-4921-TANG: COST</v>
          </cell>
          <cell r="G1237" t="str">
            <v>REGTT</v>
          </cell>
          <cell r="H1237" t="str">
            <v>REGTT</v>
          </cell>
          <cell r="I1237" t="str">
            <v>4921</v>
          </cell>
          <cell r="J1237" t="str">
            <v>COST</v>
          </cell>
          <cell r="K1237" t="str">
            <v>NCIAC</v>
          </cell>
          <cell r="L1237">
            <v>0</v>
          </cell>
        </row>
        <row r="1238">
          <cell r="F1238" t="str">
            <v>REGTT-SSC-NCIAC-4721-TANG: COST</v>
          </cell>
          <cell r="G1238" t="str">
            <v>REGTT</v>
          </cell>
          <cell r="H1238" t="str">
            <v>REGTT</v>
          </cell>
          <cell r="I1238" t="str">
            <v>4721</v>
          </cell>
          <cell r="J1238" t="str">
            <v>COST</v>
          </cell>
          <cell r="K1238" t="str">
            <v>NCIAC</v>
          </cell>
          <cell r="L1238">
            <v>0</v>
          </cell>
        </row>
        <row r="1239">
          <cell r="F1239" t="str">
            <v>REGTT-SSC-NCIAC-4722-TANG: COST</v>
          </cell>
          <cell r="G1239" t="str">
            <v>REGTT</v>
          </cell>
          <cell r="H1239" t="str">
            <v>REGTT</v>
          </cell>
          <cell r="I1239" t="str">
            <v>4722</v>
          </cell>
          <cell r="J1239" t="str">
            <v>COST</v>
          </cell>
          <cell r="K1239" t="str">
            <v>NCIAC</v>
          </cell>
          <cell r="L1239">
            <v>0</v>
          </cell>
        </row>
        <row r="1240">
          <cell r="F1240" t="str">
            <v>REGTT-SSC-NCIAC-4921-TANG: COST</v>
          </cell>
          <cell r="G1240" t="str">
            <v>REGTT</v>
          </cell>
          <cell r="H1240" t="str">
            <v>REGTT</v>
          </cell>
          <cell r="I1240" t="str">
            <v>4921</v>
          </cell>
          <cell r="J1240" t="str">
            <v>COST</v>
          </cell>
          <cell r="K1240" t="str">
            <v>NCIAC</v>
          </cell>
          <cell r="L1240">
            <v>0</v>
          </cell>
        </row>
        <row r="1241">
          <cell r="F1241" t="str">
            <v>TRANS-DIR-NCIAC-4721-TANG: COST</v>
          </cell>
          <cell r="G1241" t="str">
            <v>TRANS</v>
          </cell>
          <cell r="H1241" t="str">
            <v>TRANS</v>
          </cell>
          <cell r="I1241" t="str">
            <v>4721</v>
          </cell>
          <cell r="J1241" t="str">
            <v>COST</v>
          </cell>
          <cell r="K1241" t="str">
            <v>NCIAC</v>
          </cell>
          <cell r="L1241">
            <v>0</v>
          </cell>
        </row>
        <row r="1242">
          <cell r="F1242" t="str">
            <v>TRANS-DIR-NCIAC-4722-TANG: COST</v>
          </cell>
          <cell r="G1242" t="str">
            <v>TRANS</v>
          </cell>
          <cell r="H1242" t="str">
            <v>TRANS</v>
          </cell>
          <cell r="I1242" t="str">
            <v>4722</v>
          </cell>
          <cell r="J1242" t="str">
            <v>COST</v>
          </cell>
          <cell r="K1242" t="str">
            <v>NCIAC</v>
          </cell>
          <cell r="L1242">
            <v>0</v>
          </cell>
        </row>
        <row r="1243">
          <cell r="F1243" t="str">
            <v>TRANS-DIR-NCIAC-4921-TANG: COST</v>
          </cell>
          <cell r="G1243" t="str">
            <v>TRANS</v>
          </cell>
          <cell r="H1243" t="str">
            <v>TRANS</v>
          </cell>
          <cell r="I1243" t="str">
            <v>4921</v>
          </cell>
          <cell r="J1243" t="str">
            <v>COST</v>
          </cell>
          <cell r="K1243" t="str">
            <v>NCIAC</v>
          </cell>
          <cell r="L1243">
            <v>0</v>
          </cell>
        </row>
        <row r="1244">
          <cell r="F1244" t="str">
            <v>REGTT-CC-CIAC-4731-TANG: COST</v>
          </cell>
          <cell r="G1244" t="str">
            <v>REGTT</v>
          </cell>
          <cell r="H1244" t="str">
            <v>REGTT</v>
          </cell>
          <cell r="I1244" t="str">
            <v>4731</v>
          </cell>
          <cell r="J1244" t="str">
            <v>COST</v>
          </cell>
          <cell r="K1244" t="str">
            <v>CIAC</v>
          </cell>
          <cell r="L1244">
            <v>0</v>
          </cell>
        </row>
        <row r="1245">
          <cell r="F1245" t="str">
            <v>REGTT-CC-CIAC-4732-TANG: COST</v>
          </cell>
          <cell r="G1245" t="str">
            <v>REGTT</v>
          </cell>
          <cell r="H1245" t="str">
            <v>REGTT</v>
          </cell>
          <cell r="I1245" t="str">
            <v>4732</v>
          </cell>
          <cell r="J1245" t="str">
            <v>COST</v>
          </cell>
          <cell r="K1245" t="str">
            <v>CIAC</v>
          </cell>
          <cell r="L1245">
            <v>0</v>
          </cell>
        </row>
        <row r="1246">
          <cell r="F1246" t="str">
            <v>REGTT-CC-CIAC-4739-TANG: COST</v>
          </cell>
          <cell r="G1246" t="str">
            <v>REGTT</v>
          </cell>
          <cell r="H1246" t="str">
            <v>REGTT</v>
          </cell>
          <cell r="I1246" t="str">
            <v>4739</v>
          </cell>
          <cell r="J1246" t="str">
            <v>COST</v>
          </cell>
          <cell r="K1246" t="str">
            <v>CIAC</v>
          </cell>
          <cell r="L1246">
            <v>0</v>
          </cell>
        </row>
        <row r="1247">
          <cell r="F1247" t="str">
            <v>REGTT-CC-CIAC-4931-TANG: COST</v>
          </cell>
          <cell r="G1247" t="str">
            <v>REGTT</v>
          </cell>
          <cell r="H1247" t="str">
            <v>REGTT</v>
          </cell>
          <cell r="I1247" t="str">
            <v>4931</v>
          </cell>
          <cell r="J1247" t="str">
            <v>COST</v>
          </cell>
          <cell r="K1247" t="str">
            <v>CIAC</v>
          </cell>
          <cell r="L1247">
            <v>0</v>
          </cell>
        </row>
        <row r="1248">
          <cell r="F1248" t="str">
            <v>REGTT-CC-NCIAC-4731-TANG: COST</v>
          </cell>
          <cell r="G1248" t="str">
            <v>REGTT</v>
          </cell>
          <cell r="H1248" t="str">
            <v>REGTT</v>
          </cell>
          <cell r="I1248" t="str">
            <v>4731</v>
          </cell>
          <cell r="J1248" t="str">
            <v>COST</v>
          </cell>
          <cell r="K1248" t="str">
            <v>NCIAC</v>
          </cell>
          <cell r="L1248">
            <v>0</v>
          </cell>
        </row>
        <row r="1249">
          <cell r="F1249" t="str">
            <v>REGTT-CC-NCIAC-4732-TANG: COST</v>
          </cell>
          <cell r="G1249" t="str">
            <v>REGTT</v>
          </cell>
          <cell r="H1249" t="str">
            <v>REGTT</v>
          </cell>
          <cell r="I1249" t="str">
            <v>4732</v>
          </cell>
          <cell r="J1249" t="str">
            <v>COST</v>
          </cell>
          <cell r="K1249" t="str">
            <v>NCIAC</v>
          </cell>
          <cell r="L1249">
            <v>0</v>
          </cell>
        </row>
        <row r="1250">
          <cell r="F1250" t="str">
            <v>REGTT-CC-NCIAC-4739-TANG: COST</v>
          </cell>
          <cell r="G1250" t="str">
            <v>REGTT</v>
          </cell>
          <cell r="H1250" t="str">
            <v>REGTT</v>
          </cell>
          <cell r="I1250" t="str">
            <v>4739</v>
          </cell>
          <cell r="J1250" t="str">
            <v>COST</v>
          </cell>
          <cell r="K1250" t="str">
            <v>NCIAC</v>
          </cell>
          <cell r="L1250">
            <v>0</v>
          </cell>
        </row>
        <row r="1251">
          <cell r="F1251" t="str">
            <v>REGTT-CC-NCIAC-4931-TANG: COST</v>
          </cell>
          <cell r="G1251" t="str">
            <v>REGTT</v>
          </cell>
          <cell r="H1251" t="str">
            <v>REGTT</v>
          </cell>
          <cell r="I1251" t="str">
            <v>4931</v>
          </cell>
          <cell r="J1251" t="str">
            <v>COST</v>
          </cell>
          <cell r="K1251" t="str">
            <v>NCIAC</v>
          </cell>
          <cell r="L1251">
            <v>0</v>
          </cell>
        </row>
        <row r="1252">
          <cell r="F1252" t="str">
            <v>REGTT-SSC-CIAC-4731-TANG: COST</v>
          </cell>
          <cell r="G1252" t="str">
            <v>REGTT</v>
          </cell>
          <cell r="H1252" t="str">
            <v>REGTT</v>
          </cell>
          <cell r="I1252" t="str">
            <v>4731</v>
          </cell>
          <cell r="J1252" t="str">
            <v>COST</v>
          </cell>
          <cell r="K1252" t="str">
            <v>CIAC</v>
          </cell>
          <cell r="L1252">
            <v>0</v>
          </cell>
        </row>
        <row r="1253">
          <cell r="F1253" t="str">
            <v>REGTT-SSC-CIAC-4732-TANG: COST</v>
          </cell>
          <cell r="G1253" t="str">
            <v>REGTT</v>
          </cell>
          <cell r="H1253" t="str">
            <v>REGTT</v>
          </cell>
          <cell r="I1253" t="str">
            <v>4732</v>
          </cell>
          <cell r="J1253" t="str">
            <v>COST</v>
          </cell>
          <cell r="K1253" t="str">
            <v>CIAC</v>
          </cell>
          <cell r="L1253">
            <v>0</v>
          </cell>
        </row>
        <row r="1254">
          <cell r="F1254" t="str">
            <v>REGTT-SSC-CIAC-4739-TANG: COST</v>
          </cell>
          <cell r="G1254" t="str">
            <v>REGTT</v>
          </cell>
          <cell r="H1254" t="str">
            <v>REGTT</v>
          </cell>
          <cell r="I1254" t="str">
            <v>4739</v>
          </cell>
          <cell r="J1254" t="str">
            <v>COST</v>
          </cell>
          <cell r="K1254" t="str">
            <v>CIAC</v>
          </cell>
          <cell r="L1254">
            <v>0</v>
          </cell>
        </row>
        <row r="1255">
          <cell r="F1255" t="str">
            <v>REGTT-SSC-CIAC-4931-TANG: COST</v>
          </cell>
          <cell r="G1255" t="str">
            <v>REGTT</v>
          </cell>
          <cell r="H1255" t="str">
            <v>REGTT</v>
          </cell>
          <cell r="I1255" t="str">
            <v>4931</v>
          </cell>
          <cell r="J1255" t="str">
            <v>COST</v>
          </cell>
          <cell r="K1255" t="str">
            <v>CIAC</v>
          </cell>
          <cell r="L1255">
            <v>0</v>
          </cell>
        </row>
        <row r="1256">
          <cell r="F1256" t="str">
            <v>REGTT-SSC-NCIAC-4731-TANG: COST</v>
          </cell>
          <cell r="G1256" t="str">
            <v>REGTT</v>
          </cell>
          <cell r="H1256" t="str">
            <v>REGTT</v>
          </cell>
          <cell r="I1256" t="str">
            <v>4731</v>
          </cell>
          <cell r="J1256" t="str">
            <v>COST</v>
          </cell>
          <cell r="K1256" t="str">
            <v>NCIAC</v>
          </cell>
          <cell r="L1256">
            <v>0</v>
          </cell>
        </row>
        <row r="1257">
          <cell r="F1257" t="str">
            <v>REGTT-SSC-NCIAC-4732-TANG: COST</v>
          </cell>
          <cell r="G1257" t="str">
            <v>REGTT</v>
          </cell>
          <cell r="H1257" t="str">
            <v>REGTT</v>
          </cell>
          <cell r="I1257" t="str">
            <v>4732</v>
          </cell>
          <cell r="J1257" t="str">
            <v>COST</v>
          </cell>
          <cell r="K1257" t="str">
            <v>NCIAC</v>
          </cell>
          <cell r="L1257">
            <v>0</v>
          </cell>
        </row>
        <row r="1258">
          <cell r="F1258" t="str">
            <v>REGTT-SSC-NCIAC-4739-TANG: COST</v>
          </cell>
          <cell r="G1258" t="str">
            <v>REGTT</v>
          </cell>
          <cell r="H1258" t="str">
            <v>REGTT</v>
          </cell>
          <cell r="I1258" t="str">
            <v>4739</v>
          </cell>
          <cell r="J1258" t="str">
            <v>COST</v>
          </cell>
          <cell r="K1258" t="str">
            <v>NCIAC</v>
          </cell>
          <cell r="L1258">
            <v>0</v>
          </cell>
        </row>
        <row r="1259">
          <cell r="F1259" t="str">
            <v>REGTT-SSC-NCIAC-4931-TANG: COST</v>
          </cell>
          <cell r="G1259" t="str">
            <v>REGTT</v>
          </cell>
          <cell r="H1259" t="str">
            <v>REGTT</v>
          </cell>
          <cell r="I1259" t="str">
            <v>4931</v>
          </cell>
          <cell r="J1259" t="str">
            <v>COST</v>
          </cell>
          <cell r="K1259" t="str">
            <v>NCIAC</v>
          </cell>
          <cell r="L1259">
            <v>0</v>
          </cell>
        </row>
        <row r="1260">
          <cell r="F1260" t="str">
            <v>TRANS-DIR-CIAC-4731-TANG: COST</v>
          </cell>
          <cell r="G1260" t="str">
            <v>TRANS</v>
          </cell>
          <cell r="H1260" t="str">
            <v>TRANS</v>
          </cell>
          <cell r="I1260" t="str">
            <v>4731</v>
          </cell>
          <cell r="J1260" t="str">
            <v>COST</v>
          </cell>
          <cell r="K1260" t="str">
            <v>CIAC</v>
          </cell>
          <cell r="L1260">
            <v>0</v>
          </cell>
        </row>
        <row r="1261">
          <cell r="F1261" t="str">
            <v>TRANS-DIR-CIAC-4732-TANG: COST</v>
          </cell>
          <cell r="G1261" t="str">
            <v>TRANS</v>
          </cell>
          <cell r="H1261" t="str">
            <v>TRANS</v>
          </cell>
          <cell r="I1261" t="str">
            <v>4732</v>
          </cell>
          <cell r="J1261" t="str">
            <v>COST</v>
          </cell>
          <cell r="K1261" t="str">
            <v>CIAC</v>
          </cell>
          <cell r="L1261">
            <v>0</v>
          </cell>
        </row>
        <row r="1262">
          <cell r="F1262" t="str">
            <v>TRANS-DIR-CIAC-4739-TANG: COST</v>
          </cell>
          <cell r="G1262" t="str">
            <v>TRANS</v>
          </cell>
          <cell r="H1262" t="str">
            <v>TRANS</v>
          </cell>
          <cell r="I1262" t="str">
            <v>4739</v>
          </cell>
          <cell r="J1262" t="str">
            <v>COST</v>
          </cell>
          <cell r="K1262" t="str">
            <v>CIAC</v>
          </cell>
          <cell r="L1262">
            <v>0</v>
          </cell>
        </row>
        <row r="1263">
          <cell r="F1263" t="str">
            <v>TRANS-DIR-CIAC-4931-TANG: COST</v>
          </cell>
          <cell r="G1263" t="str">
            <v>TRANS</v>
          </cell>
          <cell r="H1263" t="str">
            <v>TRANS</v>
          </cell>
          <cell r="I1263" t="str">
            <v>4931</v>
          </cell>
          <cell r="J1263" t="str">
            <v>COST</v>
          </cell>
          <cell r="K1263" t="str">
            <v>CIAC</v>
          </cell>
          <cell r="L1263">
            <v>0</v>
          </cell>
        </row>
        <row r="1264">
          <cell r="F1264" t="str">
            <v>TRANS-DIR-NCIAC-4731-TANG: COST</v>
          </cell>
          <cell r="G1264" t="str">
            <v>TRANS</v>
          </cell>
          <cell r="H1264" t="str">
            <v>TRANS</v>
          </cell>
          <cell r="I1264" t="str">
            <v>4731</v>
          </cell>
          <cell r="J1264" t="str">
            <v>COST</v>
          </cell>
          <cell r="K1264" t="str">
            <v>NCIAC</v>
          </cell>
          <cell r="L1264">
            <v>0</v>
          </cell>
        </row>
        <row r="1265">
          <cell r="F1265" t="str">
            <v>TRANS-DIR-NCIAC-4732-TANG: COST</v>
          </cell>
          <cell r="G1265" t="str">
            <v>TRANS</v>
          </cell>
          <cell r="H1265" t="str">
            <v>TRANS</v>
          </cell>
          <cell r="I1265" t="str">
            <v>4732</v>
          </cell>
          <cell r="J1265" t="str">
            <v>COST</v>
          </cell>
          <cell r="K1265" t="str">
            <v>NCIAC</v>
          </cell>
          <cell r="L1265">
            <v>0</v>
          </cell>
        </row>
        <row r="1266">
          <cell r="F1266" t="str">
            <v>TRANS-DIR-NCIAC-4739-TANG: COST</v>
          </cell>
          <cell r="G1266" t="str">
            <v>TRANS</v>
          </cell>
          <cell r="H1266" t="str">
            <v>TRANS</v>
          </cell>
          <cell r="I1266" t="str">
            <v>4739</v>
          </cell>
          <cell r="J1266" t="str">
            <v>COST</v>
          </cell>
          <cell r="K1266" t="str">
            <v>NCIAC</v>
          </cell>
          <cell r="L1266">
            <v>0</v>
          </cell>
        </row>
        <row r="1267">
          <cell r="F1267" t="str">
            <v>TRANS-DIR-NCIAC-4931-TANG: COST</v>
          </cell>
          <cell r="G1267" t="str">
            <v>TRANS</v>
          </cell>
          <cell r="H1267" t="str">
            <v>TRANS</v>
          </cell>
          <cell r="I1267" t="str">
            <v>4931</v>
          </cell>
          <cell r="J1267" t="str">
            <v>COST</v>
          </cell>
          <cell r="K1267" t="str">
            <v>NCIAC</v>
          </cell>
          <cell r="L1267">
            <v>0</v>
          </cell>
        </row>
        <row r="1268">
          <cell r="F1268" t="str">
            <v>HistB-REGTT-CC-NCIAC-4741A-TANG-NCONT-91005-ADD: COST</v>
          </cell>
          <cell r="G1268" t="str">
            <v>HistB</v>
          </cell>
          <cell r="H1268" t="str">
            <v>REGTT</v>
          </cell>
          <cell r="I1268" t="str">
            <v>4741</v>
          </cell>
          <cell r="J1268" t="str">
            <v>COST</v>
          </cell>
          <cell r="K1268" t="str">
            <v>NCIAC</v>
          </cell>
          <cell r="L1268">
            <v>0</v>
          </cell>
        </row>
        <row r="1269">
          <cell r="F1269" t="str">
            <v>REGTT-CC-CIAC-4741-TANG: COST</v>
          </cell>
          <cell r="G1269" t="str">
            <v>REGTT</v>
          </cell>
          <cell r="H1269" t="str">
            <v>REGTT</v>
          </cell>
          <cell r="I1269" t="str">
            <v>4741</v>
          </cell>
          <cell r="J1269" t="str">
            <v>COST</v>
          </cell>
          <cell r="K1269" t="str">
            <v>CIAC</v>
          </cell>
          <cell r="L1269">
            <v>0</v>
          </cell>
        </row>
        <row r="1270">
          <cell r="F1270" t="str">
            <v>REGTT-CC-CIAC-4742-TANG: COST</v>
          </cell>
          <cell r="G1270" t="str">
            <v>REGTT</v>
          </cell>
          <cell r="H1270" t="str">
            <v>REGTT</v>
          </cell>
          <cell r="I1270" t="str">
            <v>4742</v>
          </cell>
          <cell r="J1270" t="str">
            <v>COST</v>
          </cell>
          <cell r="K1270" t="str">
            <v>CIAC</v>
          </cell>
          <cell r="L1270">
            <v>0</v>
          </cell>
        </row>
        <row r="1271">
          <cell r="F1271" t="str">
            <v>REGTT-CC-CIAC-4743-TANG: COST</v>
          </cell>
          <cell r="G1271" t="str">
            <v>REGTT</v>
          </cell>
          <cell r="H1271" t="str">
            <v>REGTT</v>
          </cell>
          <cell r="I1271" t="str">
            <v>4743</v>
          </cell>
          <cell r="J1271" t="str">
            <v>COST</v>
          </cell>
          <cell r="K1271" t="str">
            <v>CIAC</v>
          </cell>
          <cell r="L1271">
            <v>0</v>
          </cell>
        </row>
        <row r="1272">
          <cell r="F1272" t="str">
            <v>REGTT-CC-CIAC-4746-TANG: COST</v>
          </cell>
          <cell r="G1272" t="str">
            <v>REGTT</v>
          </cell>
          <cell r="H1272" t="str">
            <v>REGTT</v>
          </cell>
          <cell r="I1272" t="str">
            <v>4746</v>
          </cell>
          <cell r="J1272" t="str">
            <v>COST</v>
          </cell>
          <cell r="K1272" t="str">
            <v>CIAC</v>
          </cell>
          <cell r="L1272">
            <v>0</v>
          </cell>
        </row>
        <row r="1273">
          <cell r="F1273" t="str">
            <v>REGTT-CC-CIAC-4941-TANG: COST</v>
          </cell>
          <cell r="G1273" t="str">
            <v>REGTT</v>
          </cell>
          <cell r="H1273" t="str">
            <v>REGTT</v>
          </cell>
          <cell r="I1273" t="str">
            <v>4941</v>
          </cell>
          <cell r="J1273" t="str">
            <v>COST</v>
          </cell>
          <cell r="K1273" t="str">
            <v>CIAC</v>
          </cell>
          <cell r="L1273">
            <v>0</v>
          </cell>
        </row>
        <row r="1274">
          <cell r="F1274" t="str">
            <v>REGTT-CC-CIAC-4942-TANG: COST</v>
          </cell>
          <cell r="G1274" t="str">
            <v>REGTT</v>
          </cell>
          <cell r="H1274" t="str">
            <v>REGTT</v>
          </cell>
          <cell r="I1274" t="str">
            <v>4942</v>
          </cell>
          <cell r="J1274" t="str">
            <v>COST</v>
          </cell>
          <cell r="K1274" t="str">
            <v>CIAC</v>
          </cell>
          <cell r="L1274">
            <v>0</v>
          </cell>
        </row>
        <row r="1275">
          <cell r="F1275" t="str">
            <v>REGTT-CC-CIAC-4946-TANG: COST</v>
          </cell>
          <cell r="G1275" t="str">
            <v>REGTT</v>
          </cell>
          <cell r="H1275" t="str">
            <v>REGTT</v>
          </cell>
          <cell r="I1275" t="str">
            <v>4946</v>
          </cell>
          <cell r="J1275" t="str">
            <v>COST</v>
          </cell>
          <cell r="K1275" t="str">
            <v>CIAC</v>
          </cell>
          <cell r="L1275">
            <v>0</v>
          </cell>
        </row>
        <row r="1276">
          <cell r="F1276" t="str">
            <v>REGTT-CC-NCIAC-4741-TANG: COST</v>
          </cell>
          <cell r="G1276" t="str">
            <v>REGTT</v>
          </cell>
          <cell r="H1276" t="str">
            <v>REGTT</v>
          </cell>
          <cell r="I1276" t="str">
            <v>4741</v>
          </cell>
          <cell r="J1276" t="str">
            <v>COST</v>
          </cell>
          <cell r="K1276" t="str">
            <v>NCIAC</v>
          </cell>
          <cell r="L1276">
            <v>0</v>
          </cell>
        </row>
        <row r="1277">
          <cell r="F1277" t="str">
            <v>REGTT-CC-NCIAC-4742-TANG: COST</v>
          </cell>
          <cell r="G1277" t="str">
            <v>REGTT</v>
          </cell>
          <cell r="H1277" t="str">
            <v>REGTT</v>
          </cell>
          <cell r="I1277" t="str">
            <v>4742</v>
          </cell>
          <cell r="J1277" t="str">
            <v>COST</v>
          </cell>
          <cell r="K1277" t="str">
            <v>NCIAC</v>
          </cell>
          <cell r="L1277">
            <v>0</v>
          </cell>
        </row>
        <row r="1278">
          <cell r="F1278" t="str">
            <v>REGTT-CC-NCIAC-4743-TANG: COST</v>
          </cell>
          <cell r="G1278" t="str">
            <v>REGTT</v>
          </cell>
          <cell r="H1278" t="str">
            <v>REGTT</v>
          </cell>
          <cell r="I1278" t="str">
            <v>4743</v>
          </cell>
          <cell r="J1278" t="str">
            <v>COST</v>
          </cell>
          <cell r="K1278" t="str">
            <v>NCIAC</v>
          </cell>
          <cell r="L1278">
            <v>0</v>
          </cell>
        </row>
        <row r="1279">
          <cell r="F1279" t="str">
            <v>REGTT-CC-NCIAC-4746-TANG: COST</v>
          </cell>
          <cell r="G1279" t="str">
            <v>REGTT</v>
          </cell>
          <cell r="H1279" t="str">
            <v>REGTT</v>
          </cell>
          <cell r="I1279" t="str">
            <v>4746</v>
          </cell>
          <cell r="J1279" t="str">
            <v>COST</v>
          </cell>
          <cell r="K1279" t="str">
            <v>NCIAC</v>
          </cell>
          <cell r="L1279">
            <v>0</v>
          </cell>
        </row>
        <row r="1280">
          <cell r="F1280" t="str">
            <v>REGTT-CC-NCIAC-4941-TANG: COST</v>
          </cell>
          <cell r="G1280" t="str">
            <v>REGTT</v>
          </cell>
          <cell r="H1280" t="str">
            <v>REGTT</v>
          </cell>
          <cell r="I1280" t="str">
            <v>4941</v>
          </cell>
          <cell r="J1280" t="str">
            <v>COST</v>
          </cell>
          <cell r="K1280" t="str">
            <v>NCIAC</v>
          </cell>
          <cell r="L1280">
            <v>0</v>
          </cell>
        </row>
        <row r="1281">
          <cell r="F1281" t="str">
            <v>REGTT-CC-NCIAC-4942-TANG: COST</v>
          </cell>
          <cell r="G1281" t="str">
            <v>REGTT</v>
          </cell>
          <cell r="H1281" t="str">
            <v>REGTT</v>
          </cell>
          <cell r="I1281" t="str">
            <v>4942</v>
          </cell>
          <cell r="J1281" t="str">
            <v>COST</v>
          </cell>
          <cell r="K1281" t="str">
            <v>NCIAC</v>
          </cell>
          <cell r="L1281">
            <v>0</v>
          </cell>
        </row>
        <row r="1282">
          <cell r="F1282" t="str">
            <v>REGTT-CC-NCIAC-4946-TANG: COST</v>
          </cell>
          <cell r="G1282" t="str">
            <v>REGTT</v>
          </cell>
          <cell r="H1282" t="str">
            <v>REGTT</v>
          </cell>
          <cell r="I1282" t="str">
            <v>4946</v>
          </cell>
          <cell r="J1282" t="str">
            <v>COST</v>
          </cell>
          <cell r="K1282" t="str">
            <v>NCIAC</v>
          </cell>
          <cell r="L1282">
            <v>0</v>
          </cell>
        </row>
        <row r="1283">
          <cell r="F1283" t="str">
            <v>REGTT-SSC-CIAC-4741-TANG: COST</v>
          </cell>
          <cell r="G1283" t="str">
            <v>REGTT</v>
          </cell>
          <cell r="H1283" t="str">
            <v>REGTT</v>
          </cell>
          <cell r="I1283" t="str">
            <v>4741</v>
          </cell>
          <cell r="J1283" t="str">
            <v>COST</v>
          </cell>
          <cell r="K1283" t="str">
            <v>CIAC</v>
          </cell>
          <cell r="L1283">
            <v>0</v>
          </cell>
        </row>
        <row r="1284">
          <cell r="F1284" t="str">
            <v>REGTT-SSC-CIAC-4742-TANG: COST</v>
          </cell>
          <cell r="G1284" t="str">
            <v>REGTT</v>
          </cell>
          <cell r="H1284" t="str">
            <v>REGTT</v>
          </cell>
          <cell r="I1284" t="str">
            <v>4742</v>
          </cell>
          <cell r="J1284" t="str">
            <v>COST</v>
          </cell>
          <cell r="K1284" t="str">
            <v>CIAC</v>
          </cell>
          <cell r="L1284">
            <v>0</v>
          </cell>
        </row>
        <row r="1285">
          <cell r="F1285" t="str">
            <v>REGTT-SSC-CIAC-4743-TANG: COST</v>
          </cell>
          <cell r="G1285" t="str">
            <v>REGTT</v>
          </cell>
          <cell r="H1285" t="str">
            <v>REGTT</v>
          </cell>
          <cell r="I1285" t="str">
            <v>4743</v>
          </cell>
          <cell r="J1285" t="str">
            <v>COST</v>
          </cell>
          <cell r="K1285" t="str">
            <v>CIAC</v>
          </cell>
          <cell r="L1285">
            <v>0</v>
          </cell>
        </row>
        <row r="1286">
          <cell r="F1286" t="str">
            <v>REGTT-SSC-CIAC-4746-TANG: COST</v>
          </cell>
          <cell r="G1286" t="str">
            <v>REGTT</v>
          </cell>
          <cell r="H1286" t="str">
            <v>REGTT</v>
          </cell>
          <cell r="I1286" t="str">
            <v>4746</v>
          </cell>
          <cell r="J1286" t="str">
            <v>COST</v>
          </cell>
          <cell r="K1286" t="str">
            <v>CIAC</v>
          </cell>
          <cell r="L1286">
            <v>0</v>
          </cell>
        </row>
        <row r="1287">
          <cell r="F1287" t="str">
            <v>REGTT-SSC-CIAC-4941-TANG: COST</v>
          </cell>
          <cell r="G1287" t="str">
            <v>REGTT</v>
          </cell>
          <cell r="H1287" t="str">
            <v>REGTT</v>
          </cell>
          <cell r="I1287" t="str">
            <v>4941</v>
          </cell>
          <cell r="J1287" t="str">
            <v>COST</v>
          </cell>
          <cell r="K1287" t="str">
            <v>CIAC</v>
          </cell>
          <cell r="L1287">
            <v>0</v>
          </cell>
        </row>
        <row r="1288">
          <cell r="F1288" t="str">
            <v>REGTT-SSC-CIAC-4942-TANG: COST</v>
          </cell>
          <cell r="G1288" t="str">
            <v>REGTT</v>
          </cell>
          <cell r="H1288" t="str">
            <v>REGTT</v>
          </cell>
          <cell r="I1288" t="str">
            <v>4942</v>
          </cell>
          <cell r="J1288" t="str">
            <v>COST</v>
          </cell>
          <cell r="K1288" t="str">
            <v>CIAC</v>
          </cell>
          <cell r="L1288">
            <v>0</v>
          </cell>
        </row>
        <row r="1289">
          <cell r="F1289" t="str">
            <v>REGTT-SSC-CIAC-4946-TANG: COST</v>
          </cell>
          <cell r="G1289" t="str">
            <v>REGTT</v>
          </cell>
          <cell r="H1289" t="str">
            <v>REGTT</v>
          </cell>
          <cell r="I1289" t="str">
            <v>4946</v>
          </cell>
          <cell r="J1289" t="str">
            <v>COST</v>
          </cell>
          <cell r="K1289" t="str">
            <v>CIAC</v>
          </cell>
          <cell r="L1289">
            <v>0</v>
          </cell>
        </row>
        <row r="1290">
          <cell r="F1290" t="str">
            <v>REGTT-SSC-NCIAC-4741-TANG: COST</v>
          </cell>
          <cell r="G1290" t="str">
            <v>REGTT</v>
          </cell>
          <cell r="H1290" t="str">
            <v>REGTT</v>
          </cell>
          <cell r="I1290" t="str">
            <v>4741</v>
          </cell>
          <cell r="J1290" t="str">
            <v>COST</v>
          </cell>
          <cell r="K1290" t="str">
            <v>NCIAC</v>
          </cell>
          <cell r="L1290">
            <v>0</v>
          </cell>
        </row>
        <row r="1291">
          <cell r="F1291" t="str">
            <v>REGTT-SSC-NCIAC-4742-TANG: COST</v>
          </cell>
          <cell r="G1291" t="str">
            <v>REGTT</v>
          </cell>
          <cell r="H1291" t="str">
            <v>REGTT</v>
          </cell>
          <cell r="I1291" t="str">
            <v>4742</v>
          </cell>
          <cell r="J1291" t="str">
            <v>COST</v>
          </cell>
          <cell r="K1291" t="str">
            <v>NCIAC</v>
          </cell>
          <cell r="L1291">
            <v>0</v>
          </cell>
        </row>
        <row r="1292">
          <cell r="F1292" t="str">
            <v>REGTT-SSC-NCIAC-4743-TANG: COST</v>
          </cell>
          <cell r="G1292" t="str">
            <v>REGTT</v>
          </cell>
          <cell r="H1292" t="str">
            <v>REGTT</v>
          </cell>
          <cell r="I1292" t="str">
            <v>4743</v>
          </cell>
          <cell r="J1292" t="str">
            <v>COST</v>
          </cell>
          <cell r="K1292" t="str">
            <v>NCIAC</v>
          </cell>
          <cell r="L1292">
            <v>0</v>
          </cell>
        </row>
        <row r="1293">
          <cell r="F1293" t="str">
            <v>REGTT-SSC-NCIAC-4746-TANG: COST</v>
          </cell>
          <cell r="G1293" t="str">
            <v>REGTT</v>
          </cell>
          <cell r="H1293" t="str">
            <v>REGTT</v>
          </cell>
          <cell r="I1293" t="str">
            <v>4746</v>
          </cell>
          <cell r="J1293" t="str">
            <v>COST</v>
          </cell>
          <cell r="K1293" t="str">
            <v>NCIAC</v>
          </cell>
          <cell r="L1293">
            <v>0</v>
          </cell>
        </row>
        <row r="1294">
          <cell r="F1294" t="str">
            <v>REGTT-SSC-NCIAC-4941-TANG: COST</v>
          </cell>
          <cell r="G1294" t="str">
            <v>REGTT</v>
          </cell>
          <cell r="H1294" t="str">
            <v>REGTT</v>
          </cell>
          <cell r="I1294" t="str">
            <v>4941</v>
          </cell>
          <cell r="J1294" t="str">
            <v>COST</v>
          </cell>
          <cell r="K1294" t="str">
            <v>NCIAC</v>
          </cell>
          <cell r="L1294">
            <v>0</v>
          </cell>
        </row>
        <row r="1295">
          <cell r="F1295" t="str">
            <v>REGTT-SSC-NCIAC-4942-TANG: COST</v>
          </cell>
          <cell r="G1295" t="str">
            <v>REGTT</v>
          </cell>
          <cell r="H1295" t="str">
            <v>REGTT</v>
          </cell>
          <cell r="I1295" t="str">
            <v>4942</v>
          </cell>
          <cell r="J1295" t="str">
            <v>COST</v>
          </cell>
          <cell r="K1295" t="str">
            <v>NCIAC</v>
          </cell>
          <cell r="L1295">
            <v>0</v>
          </cell>
        </row>
        <row r="1296">
          <cell r="F1296" t="str">
            <v>REGTT-SSC-NCIAC-4946-TANG: COST</v>
          </cell>
          <cell r="G1296" t="str">
            <v>REGTT</v>
          </cell>
          <cell r="H1296" t="str">
            <v>REGTT</v>
          </cell>
          <cell r="I1296" t="str">
            <v>4946</v>
          </cell>
          <cell r="J1296" t="str">
            <v>COST</v>
          </cell>
          <cell r="K1296" t="str">
            <v>NCIAC</v>
          </cell>
          <cell r="L1296">
            <v>0</v>
          </cell>
        </row>
        <row r="1297">
          <cell r="F1297" t="str">
            <v>TRANS-DIR-CIAC-4741-TANG: COST</v>
          </cell>
          <cell r="G1297" t="str">
            <v>TRANS</v>
          </cell>
          <cell r="H1297" t="str">
            <v>TRANS</v>
          </cell>
          <cell r="I1297" t="str">
            <v>4741</v>
          </cell>
          <cell r="J1297" t="str">
            <v>COST</v>
          </cell>
          <cell r="K1297" t="str">
            <v>CIAC</v>
          </cell>
          <cell r="L1297">
            <v>0</v>
          </cell>
        </row>
        <row r="1298">
          <cell r="F1298" t="str">
            <v>TRANS-DIR-CIAC-4742-TANG: COST</v>
          </cell>
          <cell r="G1298" t="str">
            <v>TRANS</v>
          </cell>
          <cell r="H1298" t="str">
            <v>TRANS</v>
          </cell>
          <cell r="I1298" t="str">
            <v>4742</v>
          </cell>
          <cell r="J1298" t="str">
            <v>COST</v>
          </cell>
          <cell r="K1298" t="str">
            <v>CIAC</v>
          </cell>
          <cell r="L1298">
            <v>0</v>
          </cell>
        </row>
        <row r="1299">
          <cell r="F1299" t="str">
            <v>TRANS-DIR-CIAC-4743-TANG: COST</v>
          </cell>
          <cell r="G1299" t="str">
            <v>TRANS</v>
          </cell>
          <cell r="H1299" t="str">
            <v>TRANS</v>
          </cell>
          <cell r="I1299" t="str">
            <v>4743</v>
          </cell>
          <cell r="J1299" t="str">
            <v>COST</v>
          </cell>
          <cell r="K1299" t="str">
            <v>CIAC</v>
          </cell>
          <cell r="L1299">
            <v>0</v>
          </cell>
        </row>
        <row r="1300">
          <cell r="F1300" t="str">
            <v>TRANS-DIR-CIAC-4746-TANG: COST</v>
          </cell>
          <cell r="G1300" t="str">
            <v>TRANS</v>
          </cell>
          <cell r="H1300" t="str">
            <v>TRANS</v>
          </cell>
          <cell r="I1300" t="str">
            <v>4746</v>
          </cell>
          <cell r="J1300" t="str">
            <v>COST</v>
          </cell>
          <cell r="K1300" t="str">
            <v>CIAC</v>
          </cell>
          <cell r="L1300">
            <v>0</v>
          </cell>
        </row>
        <row r="1301">
          <cell r="F1301" t="str">
            <v>TRANS-DIR-CIAC-4941-TANG: COST</v>
          </cell>
          <cell r="G1301" t="str">
            <v>TRANS</v>
          </cell>
          <cell r="H1301" t="str">
            <v>TRANS</v>
          </cell>
          <cell r="I1301" t="str">
            <v>4941</v>
          </cell>
          <cell r="J1301" t="str">
            <v>COST</v>
          </cell>
          <cell r="K1301" t="str">
            <v>CIAC</v>
          </cell>
          <cell r="L1301">
            <v>0</v>
          </cell>
        </row>
        <row r="1302">
          <cell r="F1302" t="str">
            <v>TRANS-DIR-CIAC-4942-TANG: COST</v>
          </cell>
          <cell r="G1302" t="str">
            <v>TRANS</v>
          </cell>
          <cell r="H1302" t="str">
            <v>TRANS</v>
          </cell>
          <cell r="I1302" t="str">
            <v>4942</v>
          </cell>
          <cell r="J1302" t="str">
            <v>COST</v>
          </cell>
          <cell r="K1302" t="str">
            <v>CIAC</v>
          </cell>
          <cell r="L1302">
            <v>0</v>
          </cell>
        </row>
        <row r="1303">
          <cell r="F1303" t="str">
            <v>TRANS-DIR-CIAC-4946-TANG: COST</v>
          </cell>
          <cell r="G1303" t="str">
            <v>TRANS</v>
          </cell>
          <cell r="H1303" t="str">
            <v>TRANS</v>
          </cell>
          <cell r="I1303" t="str">
            <v>4946</v>
          </cell>
          <cell r="J1303" t="str">
            <v>COST</v>
          </cell>
          <cell r="K1303" t="str">
            <v>CIAC</v>
          </cell>
          <cell r="L1303">
            <v>0</v>
          </cell>
        </row>
        <row r="1304">
          <cell r="F1304" t="str">
            <v>TRANS-DIR-NCIAC-4741-TANG: COST</v>
          </cell>
          <cell r="G1304" t="str">
            <v>TRANS</v>
          </cell>
          <cell r="H1304" t="str">
            <v>TRANS</v>
          </cell>
          <cell r="I1304" t="str">
            <v>4741</v>
          </cell>
          <cell r="J1304" t="str">
            <v>COST</v>
          </cell>
          <cell r="K1304" t="str">
            <v>NCIAC</v>
          </cell>
          <cell r="L1304">
            <v>0</v>
          </cell>
        </row>
        <row r="1305">
          <cell r="F1305" t="str">
            <v>TRANS-DIR-NCIAC-4742-TANG: COST</v>
          </cell>
          <cell r="G1305" t="str">
            <v>TRANS</v>
          </cell>
          <cell r="H1305" t="str">
            <v>TRANS</v>
          </cell>
          <cell r="I1305" t="str">
            <v>4742</v>
          </cell>
          <cell r="J1305" t="str">
            <v>COST</v>
          </cell>
          <cell r="K1305" t="str">
            <v>NCIAC</v>
          </cell>
          <cell r="L1305">
            <v>0</v>
          </cell>
        </row>
        <row r="1306">
          <cell r="F1306" t="str">
            <v>TRANS-DIR-NCIAC-4743-TANG: COST</v>
          </cell>
          <cell r="G1306" t="str">
            <v>TRANS</v>
          </cell>
          <cell r="H1306" t="str">
            <v>TRANS</v>
          </cell>
          <cell r="I1306" t="str">
            <v>4743</v>
          </cell>
          <cell r="J1306" t="str">
            <v>COST</v>
          </cell>
          <cell r="K1306" t="str">
            <v>NCIAC</v>
          </cell>
          <cell r="L1306">
            <v>0</v>
          </cell>
        </row>
        <row r="1307">
          <cell r="F1307" t="str">
            <v>TRANS-DIR-NCIAC-4746-TANG: COST</v>
          </cell>
          <cell r="G1307" t="str">
            <v>TRANS</v>
          </cell>
          <cell r="H1307" t="str">
            <v>TRANS</v>
          </cell>
          <cell r="I1307" t="str">
            <v>4746</v>
          </cell>
          <cell r="J1307" t="str">
            <v>COST</v>
          </cell>
          <cell r="K1307" t="str">
            <v>NCIAC</v>
          </cell>
          <cell r="L1307">
            <v>0</v>
          </cell>
        </row>
        <row r="1308">
          <cell r="F1308" t="str">
            <v>TRANS-DIR-NCIAC-4941-TANG: COST</v>
          </cell>
          <cell r="G1308" t="str">
            <v>TRANS</v>
          </cell>
          <cell r="H1308" t="str">
            <v>TRANS</v>
          </cell>
          <cell r="I1308" t="str">
            <v>4941</v>
          </cell>
          <cell r="J1308" t="str">
            <v>COST</v>
          </cell>
          <cell r="K1308" t="str">
            <v>NCIAC</v>
          </cell>
          <cell r="L1308">
            <v>0</v>
          </cell>
        </row>
        <row r="1309">
          <cell r="F1309" t="str">
            <v>TRANS-DIR-NCIAC-4942-TANG: COST</v>
          </cell>
          <cell r="G1309" t="str">
            <v>TRANS</v>
          </cell>
          <cell r="H1309" t="str">
            <v>TRANS</v>
          </cell>
          <cell r="I1309" t="str">
            <v>4942</v>
          </cell>
          <cell r="J1309" t="str">
            <v>COST</v>
          </cell>
          <cell r="K1309" t="str">
            <v>NCIAC</v>
          </cell>
          <cell r="L1309">
            <v>0</v>
          </cell>
        </row>
        <row r="1310">
          <cell r="F1310" t="str">
            <v>TRANS-DIR-NCIAC-4946-TANG: COST</v>
          </cell>
          <cell r="G1310" t="str">
            <v>TRANS</v>
          </cell>
          <cell r="H1310" t="str">
            <v>TRANS</v>
          </cell>
          <cell r="I1310" t="str">
            <v>4946</v>
          </cell>
          <cell r="J1310" t="str">
            <v>COST</v>
          </cell>
          <cell r="K1310" t="str">
            <v>NCIAC</v>
          </cell>
          <cell r="L1310">
            <v>0</v>
          </cell>
        </row>
        <row r="1311">
          <cell r="F1311" t="str">
            <v>REGTT-CC-CIAC-4751-TANG: COST</v>
          </cell>
          <cell r="G1311" t="str">
            <v>REGTT</v>
          </cell>
          <cell r="H1311" t="str">
            <v>REGTT</v>
          </cell>
          <cell r="I1311" t="str">
            <v>4751</v>
          </cell>
          <cell r="J1311" t="str">
            <v>COST</v>
          </cell>
          <cell r="K1311" t="str">
            <v>CIAC</v>
          </cell>
          <cell r="L1311">
            <v>0</v>
          </cell>
        </row>
        <row r="1312">
          <cell r="F1312" t="str">
            <v>REGTT-CC-CIAC-4752-TANG: COST</v>
          </cell>
          <cell r="G1312" t="str">
            <v>REGTT</v>
          </cell>
          <cell r="H1312" t="str">
            <v>REGTT</v>
          </cell>
          <cell r="I1312" t="str">
            <v>4752</v>
          </cell>
          <cell r="J1312" t="str">
            <v>COST</v>
          </cell>
          <cell r="K1312" t="str">
            <v>CIAC</v>
          </cell>
          <cell r="L1312">
            <v>0</v>
          </cell>
        </row>
        <row r="1313">
          <cell r="F1313" t="str">
            <v>REGTT-CC-CIAC-4753-TANG: COST</v>
          </cell>
          <cell r="G1313" t="str">
            <v>REGTT</v>
          </cell>
          <cell r="H1313" t="str">
            <v>REGTT</v>
          </cell>
          <cell r="I1313" t="str">
            <v>4753</v>
          </cell>
          <cell r="J1313" t="str">
            <v>COST</v>
          </cell>
          <cell r="K1313" t="str">
            <v>CIAC</v>
          </cell>
          <cell r="L1313">
            <v>0</v>
          </cell>
        </row>
        <row r="1314">
          <cell r="F1314" t="str">
            <v>REGTT-CC-CIAC-4754-TANG: COST</v>
          </cell>
          <cell r="G1314" t="str">
            <v>REGTT</v>
          </cell>
          <cell r="H1314" t="str">
            <v>REGTT</v>
          </cell>
          <cell r="I1314" t="str">
            <v>4754</v>
          </cell>
          <cell r="J1314" t="str">
            <v>COST</v>
          </cell>
          <cell r="K1314" t="str">
            <v>CIAC</v>
          </cell>
          <cell r="L1314">
            <v>0</v>
          </cell>
        </row>
        <row r="1315">
          <cell r="F1315" t="str">
            <v>REGTT-CC-CIAC-4755-TANG: COST</v>
          </cell>
          <cell r="G1315" t="str">
            <v>REGTT</v>
          </cell>
          <cell r="H1315" t="str">
            <v>REGTT</v>
          </cell>
          <cell r="I1315" t="str">
            <v>4755</v>
          </cell>
          <cell r="J1315" t="str">
            <v>COST</v>
          </cell>
          <cell r="K1315" t="str">
            <v>CIAC</v>
          </cell>
          <cell r="L1315">
            <v>0</v>
          </cell>
        </row>
        <row r="1316">
          <cell r="F1316" t="str">
            <v>REGTT-CC-CIAC-4951-TANG: COST</v>
          </cell>
          <cell r="G1316" t="str">
            <v>REGTT</v>
          </cell>
          <cell r="H1316" t="str">
            <v>REGTT</v>
          </cell>
          <cell r="I1316" t="str">
            <v>4951</v>
          </cell>
          <cell r="J1316" t="str">
            <v>COST</v>
          </cell>
          <cell r="K1316" t="str">
            <v>CIAC</v>
          </cell>
          <cell r="L1316">
            <v>0</v>
          </cell>
        </row>
        <row r="1317">
          <cell r="F1317" t="str">
            <v>REGTT-CC-CIAC-4952-TANG: COST</v>
          </cell>
          <cell r="G1317" t="str">
            <v>REGTT</v>
          </cell>
          <cell r="H1317" t="str">
            <v>REGTT</v>
          </cell>
          <cell r="I1317" t="str">
            <v>4952</v>
          </cell>
          <cell r="J1317" t="str">
            <v>COST</v>
          </cell>
          <cell r="K1317" t="str">
            <v>CIAC</v>
          </cell>
          <cell r="L1317">
            <v>0</v>
          </cell>
        </row>
        <row r="1318">
          <cell r="F1318" t="str">
            <v>REGTT-CC-CIAC-4953-TANG: COST</v>
          </cell>
          <cell r="G1318" t="str">
            <v>REGTT</v>
          </cell>
          <cell r="H1318" t="str">
            <v>REGTT</v>
          </cell>
          <cell r="I1318" t="str">
            <v>4953</v>
          </cell>
          <cell r="J1318" t="str">
            <v>COST</v>
          </cell>
          <cell r="K1318" t="str">
            <v>CIAC</v>
          </cell>
          <cell r="L1318">
            <v>0</v>
          </cell>
        </row>
        <row r="1319">
          <cell r="F1319" t="str">
            <v>REGTT-CC-CIAC-4954-TANG: COST</v>
          </cell>
          <cell r="G1319" t="str">
            <v>REGTT</v>
          </cell>
          <cell r="H1319" t="str">
            <v>REGTT</v>
          </cell>
          <cell r="I1319" t="str">
            <v>4954</v>
          </cell>
          <cell r="J1319" t="str">
            <v>COST</v>
          </cell>
          <cell r="K1319" t="str">
            <v>CIAC</v>
          </cell>
          <cell r="L1319">
            <v>0</v>
          </cell>
        </row>
        <row r="1320">
          <cell r="F1320" t="str">
            <v>REGTT-CC-CIAC-4955-TANG: COST</v>
          </cell>
          <cell r="G1320" t="str">
            <v>REGTT</v>
          </cell>
          <cell r="H1320" t="str">
            <v>REGTT</v>
          </cell>
          <cell r="I1320" t="str">
            <v>4955</v>
          </cell>
          <cell r="J1320" t="str">
            <v>COST</v>
          </cell>
          <cell r="K1320" t="str">
            <v>CIAC</v>
          </cell>
          <cell r="L1320">
            <v>0</v>
          </cell>
        </row>
        <row r="1321">
          <cell r="F1321" t="str">
            <v>REGTT-CC-NCIAC-4751-TANG: COST</v>
          </cell>
          <cell r="G1321" t="str">
            <v>REGTT</v>
          </cell>
          <cell r="H1321" t="str">
            <v>REGTT</v>
          </cell>
          <cell r="I1321" t="str">
            <v>4751</v>
          </cell>
          <cell r="J1321" t="str">
            <v>COST</v>
          </cell>
          <cell r="K1321" t="str">
            <v>NCIAC</v>
          </cell>
          <cell r="L1321">
            <v>0</v>
          </cell>
        </row>
        <row r="1322">
          <cell r="F1322" t="str">
            <v>REGTT-CC-NCIAC-4752-TANG: COST</v>
          </cell>
          <cell r="G1322" t="str">
            <v>REGTT</v>
          </cell>
          <cell r="H1322" t="str">
            <v>REGTT</v>
          </cell>
          <cell r="I1322" t="str">
            <v>4752</v>
          </cell>
          <cell r="J1322" t="str">
            <v>COST</v>
          </cell>
          <cell r="K1322" t="str">
            <v>NCIAC</v>
          </cell>
          <cell r="L1322">
            <v>0</v>
          </cell>
        </row>
        <row r="1323">
          <cell r="F1323" t="str">
            <v>REGTT-CC-NCIAC-4753-TANG: COST</v>
          </cell>
          <cell r="G1323" t="str">
            <v>REGTT</v>
          </cell>
          <cell r="H1323" t="str">
            <v>REGTT</v>
          </cell>
          <cell r="I1323" t="str">
            <v>4753</v>
          </cell>
          <cell r="J1323" t="str">
            <v>COST</v>
          </cell>
          <cell r="K1323" t="str">
            <v>NCIAC</v>
          </cell>
          <cell r="L1323">
            <v>0</v>
          </cell>
        </row>
        <row r="1324">
          <cell r="F1324" t="str">
            <v>REGTT-CC-NCIAC-4754-TANG: COST</v>
          </cell>
          <cell r="G1324" t="str">
            <v>REGTT</v>
          </cell>
          <cell r="H1324" t="str">
            <v>REGTT</v>
          </cell>
          <cell r="I1324" t="str">
            <v>4754</v>
          </cell>
          <cell r="J1324" t="str">
            <v>COST</v>
          </cell>
          <cell r="K1324" t="str">
            <v>NCIAC</v>
          </cell>
          <cell r="L1324">
            <v>0</v>
          </cell>
        </row>
        <row r="1325">
          <cell r="F1325" t="str">
            <v>REGTT-CC-NCIAC-4755-TANG: COST</v>
          </cell>
          <cell r="G1325" t="str">
            <v>REGTT</v>
          </cell>
          <cell r="H1325" t="str">
            <v>REGTT</v>
          </cell>
          <cell r="I1325" t="str">
            <v>4755</v>
          </cell>
          <cell r="J1325" t="str">
            <v>COST</v>
          </cell>
          <cell r="K1325" t="str">
            <v>NCIAC</v>
          </cell>
          <cell r="L1325">
            <v>0</v>
          </cell>
        </row>
        <row r="1326">
          <cell r="F1326" t="str">
            <v>REGTT-CC-NCIAC-4951-TANG: COST</v>
          </cell>
          <cell r="G1326" t="str">
            <v>REGTT</v>
          </cell>
          <cell r="H1326" t="str">
            <v>REGTT</v>
          </cell>
          <cell r="I1326" t="str">
            <v>4951</v>
          </cell>
          <cell r="J1326" t="str">
            <v>COST</v>
          </cell>
          <cell r="K1326" t="str">
            <v>NCIAC</v>
          </cell>
          <cell r="L1326">
            <v>0</v>
          </cell>
        </row>
        <row r="1327">
          <cell r="F1327" t="str">
            <v>REGTT-CC-NCIAC-4952-TANG: COST</v>
          </cell>
          <cell r="G1327" t="str">
            <v>REGTT</v>
          </cell>
          <cell r="H1327" t="str">
            <v>REGTT</v>
          </cell>
          <cell r="I1327" t="str">
            <v>4952</v>
          </cell>
          <cell r="J1327" t="str">
            <v>COST</v>
          </cell>
          <cell r="K1327" t="str">
            <v>NCIAC</v>
          </cell>
          <cell r="L1327">
            <v>0</v>
          </cell>
        </row>
        <row r="1328">
          <cell r="F1328" t="str">
            <v>REGTT-CC-NCIAC-4953-TANG: COST</v>
          </cell>
          <cell r="G1328" t="str">
            <v>REGTT</v>
          </cell>
          <cell r="H1328" t="str">
            <v>REGTT</v>
          </cell>
          <cell r="I1328" t="str">
            <v>4953</v>
          </cell>
          <cell r="J1328" t="str">
            <v>COST</v>
          </cell>
          <cell r="K1328" t="str">
            <v>NCIAC</v>
          </cell>
          <cell r="L1328">
            <v>0</v>
          </cell>
        </row>
        <row r="1329">
          <cell r="F1329" t="str">
            <v>REGTT-CC-NCIAC-4954-TANG: COST</v>
          </cell>
          <cell r="G1329" t="str">
            <v>REGTT</v>
          </cell>
          <cell r="H1329" t="str">
            <v>REGTT</v>
          </cell>
          <cell r="I1329" t="str">
            <v>4954</v>
          </cell>
          <cell r="J1329" t="str">
            <v>COST</v>
          </cell>
          <cell r="K1329" t="str">
            <v>NCIAC</v>
          </cell>
          <cell r="L1329">
            <v>0</v>
          </cell>
        </row>
        <row r="1330">
          <cell r="F1330" t="str">
            <v>REGTT-CC-NCIAC-4955-TANG: COST</v>
          </cell>
          <cell r="G1330" t="str">
            <v>REGTT</v>
          </cell>
          <cell r="H1330" t="str">
            <v>REGTT</v>
          </cell>
          <cell r="I1330" t="str">
            <v>4955</v>
          </cell>
          <cell r="J1330" t="str">
            <v>COST</v>
          </cell>
          <cell r="K1330" t="str">
            <v>NCIAC</v>
          </cell>
          <cell r="L1330">
            <v>0</v>
          </cell>
        </row>
        <row r="1331">
          <cell r="F1331" t="str">
            <v>REGTT-SSC-CIAC-4751-TANG: COST</v>
          </cell>
          <cell r="G1331" t="str">
            <v>REGTT</v>
          </cell>
          <cell r="H1331" t="str">
            <v>REGTT</v>
          </cell>
          <cell r="I1331" t="str">
            <v>4751</v>
          </cell>
          <cell r="J1331" t="str">
            <v>COST</v>
          </cell>
          <cell r="K1331" t="str">
            <v>CIAC</v>
          </cell>
          <cell r="L1331">
            <v>0</v>
          </cell>
        </row>
        <row r="1332">
          <cell r="F1332" t="str">
            <v>REGTT-SSC-CIAC-4752-TANG: COST</v>
          </cell>
          <cell r="G1332" t="str">
            <v>REGTT</v>
          </cell>
          <cell r="H1332" t="str">
            <v>REGTT</v>
          </cell>
          <cell r="I1332" t="str">
            <v>4752</v>
          </cell>
          <cell r="J1332" t="str">
            <v>COST</v>
          </cell>
          <cell r="K1332" t="str">
            <v>CIAC</v>
          </cell>
          <cell r="L1332">
            <v>0</v>
          </cell>
        </row>
        <row r="1333">
          <cell r="F1333" t="str">
            <v>REGTT-SSC-CIAC-4753-TANG: COST</v>
          </cell>
          <cell r="G1333" t="str">
            <v>REGTT</v>
          </cell>
          <cell r="H1333" t="str">
            <v>REGTT</v>
          </cell>
          <cell r="I1333" t="str">
            <v>4753</v>
          </cell>
          <cell r="J1333" t="str">
            <v>COST</v>
          </cell>
          <cell r="K1333" t="str">
            <v>CIAC</v>
          </cell>
          <cell r="L1333">
            <v>0</v>
          </cell>
        </row>
        <row r="1334">
          <cell r="F1334" t="str">
            <v>REGTT-SSC-CIAC-4754-TANG: COST</v>
          </cell>
          <cell r="G1334" t="str">
            <v>REGTT</v>
          </cell>
          <cell r="H1334" t="str">
            <v>REGTT</v>
          </cell>
          <cell r="I1334" t="str">
            <v>4754</v>
          </cell>
          <cell r="J1334" t="str">
            <v>COST</v>
          </cell>
          <cell r="K1334" t="str">
            <v>CIAC</v>
          </cell>
          <cell r="L1334">
            <v>0</v>
          </cell>
        </row>
        <row r="1335">
          <cell r="F1335" t="str">
            <v>REGTT-SSC-CIAC-4755-TANG: COST</v>
          </cell>
          <cell r="G1335" t="str">
            <v>REGTT</v>
          </cell>
          <cell r="H1335" t="str">
            <v>REGTT</v>
          </cell>
          <cell r="I1335" t="str">
            <v>4755</v>
          </cell>
          <cell r="J1335" t="str">
            <v>COST</v>
          </cell>
          <cell r="K1335" t="str">
            <v>CIAC</v>
          </cell>
          <cell r="L1335">
            <v>0</v>
          </cell>
        </row>
        <row r="1336">
          <cell r="F1336" t="str">
            <v>REGTT-SSC-CIAC-4951-TANG: COST</v>
          </cell>
          <cell r="G1336" t="str">
            <v>REGTT</v>
          </cell>
          <cell r="H1336" t="str">
            <v>REGTT</v>
          </cell>
          <cell r="I1336" t="str">
            <v>4951</v>
          </cell>
          <cell r="J1336" t="str">
            <v>COST</v>
          </cell>
          <cell r="K1336" t="str">
            <v>CIAC</v>
          </cell>
          <cell r="L1336">
            <v>0</v>
          </cell>
        </row>
        <row r="1337">
          <cell r="F1337" t="str">
            <v>REGTT-SSC-CIAC-4952-TANG: COST</v>
          </cell>
          <cell r="G1337" t="str">
            <v>REGTT</v>
          </cell>
          <cell r="H1337" t="str">
            <v>REGTT</v>
          </cell>
          <cell r="I1337" t="str">
            <v>4952</v>
          </cell>
          <cell r="J1337" t="str">
            <v>COST</v>
          </cell>
          <cell r="K1337" t="str">
            <v>CIAC</v>
          </cell>
          <cell r="L1337">
            <v>0</v>
          </cell>
        </row>
        <row r="1338">
          <cell r="F1338" t="str">
            <v>REGTT-SSC-CIAC-4953-TANG: COST</v>
          </cell>
          <cell r="G1338" t="str">
            <v>REGTT</v>
          </cell>
          <cell r="H1338" t="str">
            <v>REGTT</v>
          </cell>
          <cell r="I1338" t="str">
            <v>4953</v>
          </cell>
          <cell r="J1338" t="str">
            <v>COST</v>
          </cell>
          <cell r="K1338" t="str">
            <v>CIAC</v>
          </cell>
          <cell r="L1338">
            <v>0</v>
          </cell>
        </row>
        <row r="1339">
          <cell r="F1339" t="str">
            <v>REGTT-SSC-CIAC-4954-TANG: COST</v>
          </cell>
          <cell r="G1339" t="str">
            <v>REGTT</v>
          </cell>
          <cell r="H1339" t="str">
            <v>REGTT</v>
          </cell>
          <cell r="I1339" t="str">
            <v>4954</v>
          </cell>
          <cell r="J1339" t="str">
            <v>COST</v>
          </cell>
          <cell r="K1339" t="str">
            <v>CIAC</v>
          </cell>
          <cell r="L1339">
            <v>0</v>
          </cell>
        </row>
        <row r="1340">
          <cell r="F1340" t="str">
            <v>REGTT-SSC-CIAC-4955-TANG: COST</v>
          </cell>
          <cell r="G1340" t="str">
            <v>REGTT</v>
          </cell>
          <cell r="H1340" t="str">
            <v>REGTT</v>
          </cell>
          <cell r="I1340" t="str">
            <v>4955</v>
          </cell>
          <cell r="J1340" t="str">
            <v>COST</v>
          </cell>
          <cell r="K1340" t="str">
            <v>CIAC</v>
          </cell>
          <cell r="L1340">
            <v>0</v>
          </cell>
        </row>
        <row r="1341">
          <cell r="F1341" t="str">
            <v>REGTT-SSC-NCIAC-4751-TANG: COST</v>
          </cell>
          <cell r="G1341" t="str">
            <v>REGTT</v>
          </cell>
          <cell r="H1341" t="str">
            <v>REGTT</v>
          </cell>
          <cell r="I1341" t="str">
            <v>4751</v>
          </cell>
          <cell r="J1341" t="str">
            <v>COST</v>
          </cell>
          <cell r="K1341" t="str">
            <v>NCIAC</v>
          </cell>
          <cell r="L1341">
            <v>0</v>
          </cell>
        </row>
        <row r="1342">
          <cell r="F1342" t="str">
            <v>REGTT-SSC-NCIAC-4752-TANG: COST</v>
          </cell>
          <cell r="G1342" t="str">
            <v>REGTT</v>
          </cell>
          <cell r="H1342" t="str">
            <v>REGTT</v>
          </cell>
          <cell r="I1342" t="str">
            <v>4752</v>
          </cell>
          <cell r="J1342" t="str">
            <v>COST</v>
          </cell>
          <cell r="K1342" t="str">
            <v>NCIAC</v>
          </cell>
          <cell r="L1342">
            <v>0</v>
          </cell>
        </row>
        <row r="1343">
          <cell r="F1343" t="str">
            <v>REGTT-SSC-NCIAC-4753-TANG: COST</v>
          </cell>
          <cell r="G1343" t="str">
            <v>REGTT</v>
          </cell>
          <cell r="H1343" t="str">
            <v>REGTT</v>
          </cell>
          <cell r="I1343" t="str">
            <v>4753</v>
          </cell>
          <cell r="J1343" t="str">
            <v>COST</v>
          </cell>
          <cell r="K1343" t="str">
            <v>NCIAC</v>
          </cell>
          <cell r="L1343">
            <v>0</v>
          </cell>
        </row>
        <row r="1344">
          <cell r="F1344" t="str">
            <v>REGTT-SSC-NCIAC-4754-TANG: COST</v>
          </cell>
          <cell r="G1344" t="str">
            <v>REGTT</v>
          </cell>
          <cell r="H1344" t="str">
            <v>REGTT</v>
          </cell>
          <cell r="I1344" t="str">
            <v>4754</v>
          </cell>
          <cell r="J1344" t="str">
            <v>COST</v>
          </cell>
          <cell r="K1344" t="str">
            <v>NCIAC</v>
          </cell>
          <cell r="L1344">
            <v>0</v>
          </cell>
        </row>
        <row r="1345">
          <cell r="F1345" t="str">
            <v>REGTT-SSC-NCIAC-4755-TANG: COST</v>
          </cell>
          <cell r="G1345" t="str">
            <v>REGTT</v>
          </cell>
          <cell r="H1345" t="str">
            <v>REGTT</v>
          </cell>
          <cell r="I1345" t="str">
            <v>4755</v>
          </cell>
          <cell r="J1345" t="str">
            <v>COST</v>
          </cell>
          <cell r="K1345" t="str">
            <v>NCIAC</v>
          </cell>
          <cell r="L1345">
            <v>0</v>
          </cell>
        </row>
        <row r="1346">
          <cell r="F1346" t="str">
            <v>REGTT-SSC-NCIAC-4951-TANG: COST</v>
          </cell>
          <cell r="G1346" t="str">
            <v>REGTT</v>
          </cell>
          <cell r="H1346" t="str">
            <v>REGTT</v>
          </cell>
          <cell r="I1346" t="str">
            <v>4951</v>
          </cell>
          <cell r="J1346" t="str">
            <v>COST</v>
          </cell>
          <cell r="K1346" t="str">
            <v>NCIAC</v>
          </cell>
          <cell r="L1346">
            <v>0</v>
          </cell>
        </row>
        <row r="1347">
          <cell r="F1347" t="str">
            <v>REGTT-SSC-NCIAC-4952-TANG: COST</v>
          </cell>
          <cell r="G1347" t="str">
            <v>REGTT</v>
          </cell>
          <cell r="H1347" t="str">
            <v>REGTT</v>
          </cell>
          <cell r="I1347" t="str">
            <v>4952</v>
          </cell>
          <cell r="J1347" t="str">
            <v>COST</v>
          </cell>
          <cell r="K1347" t="str">
            <v>NCIAC</v>
          </cell>
          <cell r="L1347">
            <v>0</v>
          </cell>
        </row>
        <row r="1348">
          <cell r="F1348" t="str">
            <v>REGTT-SSC-NCIAC-4953-TANG: COST</v>
          </cell>
          <cell r="G1348" t="str">
            <v>REGTT</v>
          </cell>
          <cell r="H1348" t="str">
            <v>REGTT</v>
          </cell>
          <cell r="I1348" t="str">
            <v>4953</v>
          </cell>
          <cell r="J1348" t="str">
            <v>COST</v>
          </cell>
          <cell r="K1348" t="str">
            <v>NCIAC</v>
          </cell>
          <cell r="L1348">
            <v>0</v>
          </cell>
        </row>
        <row r="1349">
          <cell r="F1349" t="str">
            <v>REGTT-SSC-NCIAC-4954-TANG: COST</v>
          </cell>
          <cell r="G1349" t="str">
            <v>REGTT</v>
          </cell>
          <cell r="H1349" t="str">
            <v>REGTT</v>
          </cell>
          <cell r="I1349" t="str">
            <v>4954</v>
          </cell>
          <cell r="J1349" t="str">
            <v>COST</v>
          </cell>
          <cell r="K1349" t="str">
            <v>NCIAC</v>
          </cell>
          <cell r="L1349">
            <v>0</v>
          </cell>
        </row>
        <row r="1350">
          <cell r="F1350" t="str">
            <v>REGTT-SSC-NCIAC-4955-TANG: COST</v>
          </cell>
          <cell r="G1350" t="str">
            <v>REGTT</v>
          </cell>
          <cell r="H1350" t="str">
            <v>REGTT</v>
          </cell>
          <cell r="I1350" t="str">
            <v>4955</v>
          </cell>
          <cell r="J1350" t="str">
            <v>COST</v>
          </cell>
          <cell r="K1350" t="str">
            <v>NCIAC</v>
          </cell>
          <cell r="L1350">
            <v>0</v>
          </cell>
        </row>
        <row r="1351">
          <cell r="F1351" t="str">
            <v>TRANS-DIR-CIAC-4751-TANG: COST</v>
          </cell>
          <cell r="G1351" t="str">
            <v>TRANS</v>
          </cell>
          <cell r="H1351" t="str">
            <v>TRANS</v>
          </cell>
          <cell r="I1351" t="str">
            <v>4751</v>
          </cell>
          <cell r="J1351" t="str">
            <v>COST</v>
          </cell>
          <cell r="K1351" t="str">
            <v>CIAC</v>
          </cell>
          <cell r="L1351">
            <v>0</v>
          </cell>
        </row>
        <row r="1352">
          <cell r="F1352" t="str">
            <v>TRANS-DIR-CIAC-4752-TANG: COST</v>
          </cell>
          <cell r="G1352" t="str">
            <v>TRANS</v>
          </cell>
          <cell r="H1352" t="str">
            <v>TRANS</v>
          </cell>
          <cell r="I1352" t="str">
            <v>4752</v>
          </cell>
          <cell r="J1352" t="str">
            <v>COST</v>
          </cell>
          <cell r="K1352" t="str">
            <v>CIAC</v>
          </cell>
          <cell r="L1352">
            <v>0</v>
          </cell>
        </row>
        <row r="1353">
          <cell r="F1353" t="str">
            <v>TRANS-DIR-CIAC-4753-TANG: COST</v>
          </cell>
          <cell r="G1353" t="str">
            <v>TRANS</v>
          </cell>
          <cell r="H1353" t="str">
            <v>TRANS</v>
          </cell>
          <cell r="I1353" t="str">
            <v>4753</v>
          </cell>
          <cell r="J1353" t="str">
            <v>COST</v>
          </cell>
          <cell r="K1353" t="str">
            <v>CIAC</v>
          </cell>
          <cell r="L1353">
            <v>0</v>
          </cell>
        </row>
        <row r="1354">
          <cell r="F1354" t="str">
            <v>TRANS-DIR-CIAC-4754-TANG: COST</v>
          </cell>
          <cell r="G1354" t="str">
            <v>TRANS</v>
          </cell>
          <cell r="H1354" t="str">
            <v>TRANS</v>
          </cell>
          <cell r="I1354" t="str">
            <v>4754</v>
          </cell>
          <cell r="J1354" t="str">
            <v>COST</v>
          </cell>
          <cell r="K1354" t="str">
            <v>CIAC</v>
          </cell>
          <cell r="L1354">
            <v>0</v>
          </cell>
        </row>
        <row r="1355">
          <cell r="F1355" t="str">
            <v>TRANS-DIR-CIAC-4755-TANG: COST</v>
          </cell>
          <cell r="G1355" t="str">
            <v>TRANS</v>
          </cell>
          <cell r="H1355" t="str">
            <v>TRANS</v>
          </cell>
          <cell r="I1355" t="str">
            <v>4755</v>
          </cell>
          <cell r="J1355" t="str">
            <v>COST</v>
          </cell>
          <cell r="K1355" t="str">
            <v>CIAC</v>
          </cell>
          <cell r="L1355">
            <v>0</v>
          </cell>
        </row>
        <row r="1356">
          <cell r="F1356" t="str">
            <v>TRANS-DIR-CIAC-4951-TANG: COST</v>
          </cell>
          <cell r="G1356" t="str">
            <v>TRANS</v>
          </cell>
          <cell r="H1356" t="str">
            <v>TRANS</v>
          </cell>
          <cell r="I1356" t="str">
            <v>4951</v>
          </cell>
          <cell r="J1356" t="str">
            <v>COST</v>
          </cell>
          <cell r="K1356" t="str">
            <v>CIAC</v>
          </cell>
          <cell r="L1356">
            <v>0</v>
          </cell>
        </row>
        <row r="1357">
          <cell r="F1357" t="str">
            <v>TRANS-DIR-CIAC-4952-TANG: COST</v>
          </cell>
          <cell r="G1357" t="str">
            <v>TRANS</v>
          </cell>
          <cell r="H1357" t="str">
            <v>TRANS</v>
          </cell>
          <cell r="I1357" t="str">
            <v>4952</v>
          </cell>
          <cell r="J1357" t="str">
            <v>COST</v>
          </cell>
          <cell r="K1357" t="str">
            <v>CIAC</v>
          </cell>
          <cell r="L1357">
            <v>0</v>
          </cell>
        </row>
        <row r="1358">
          <cell r="F1358" t="str">
            <v>TRANS-DIR-CIAC-4953-TANG: COST</v>
          </cell>
          <cell r="G1358" t="str">
            <v>TRANS</v>
          </cell>
          <cell r="H1358" t="str">
            <v>TRANS</v>
          </cell>
          <cell r="I1358" t="str">
            <v>4953</v>
          </cell>
          <cell r="J1358" t="str">
            <v>COST</v>
          </cell>
          <cell r="K1358" t="str">
            <v>CIAC</v>
          </cell>
          <cell r="L1358">
            <v>0</v>
          </cell>
        </row>
        <row r="1359">
          <cell r="F1359" t="str">
            <v>TRANS-DIR-CIAC-4954-TANG: COST</v>
          </cell>
          <cell r="G1359" t="str">
            <v>TRANS</v>
          </cell>
          <cell r="H1359" t="str">
            <v>TRANS</v>
          </cell>
          <cell r="I1359" t="str">
            <v>4954</v>
          </cell>
          <cell r="J1359" t="str">
            <v>COST</v>
          </cell>
          <cell r="K1359" t="str">
            <v>CIAC</v>
          </cell>
          <cell r="L1359">
            <v>0</v>
          </cell>
        </row>
        <row r="1360">
          <cell r="F1360" t="str">
            <v>TRANS-DIR-CIAC-4955-TANG: COST</v>
          </cell>
          <cell r="G1360" t="str">
            <v>TRANS</v>
          </cell>
          <cell r="H1360" t="str">
            <v>TRANS</v>
          </cell>
          <cell r="I1360" t="str">
            <v>4955</v>
          </cell>
          <cell r="J1360" t="str">
            <v>COST</v>
          </cell>
          <cell r="K1360" t="str">
            <v>CIAC</v>
          </cell>
          <cell r="L1360">
            <v>0</v>
          </cell>
        </row>
        <row r="1361">
          <cell r="F1361" t="str">
            <v>TRANS-DIR-NCIAC-4751-TANG: COST</v>
          </cell>
          <cell r="G1361" t="str">
            <v>TRANS</v>
          </cell>
          <cell r="H1361" t="str">
            <v>TRANS</v>
          </cell>
          <cell r="I1361" t="str">
            <v>4751</v>
          </cell>
          <cell r="J1361" t="str">
            <v>COST</v>
          </cell>
          <cell r="K1361" t="str">
            <v>NCIAC</v>
          </cell>
          <cell r="L1361">
            <v>0</v>
          </cell>
        </row>
        <row r="1362">
          <cell r="F1362" t="str">
            <v>TRANS-DIR-NCIAC-4752-TANG: COST</v>
          </cell>
          <cell r="G1362" t="str">
            <v>TRANS</v>
          </cell>
          <cell r="H1362" t="str">
            <v>TRANS</v>
          </cell>
          <cell r="I1362" t="str">
            <v>4752</v>
          </cell>
          <cell r="J1362" t="str">
            <v>COST</v>
          </cell>
          <cell r="K1362" t="str">
            <v>NCIAC</v>
          </cell>
          <cell r="L1362">
            <v>0</v>
          </cell>
        </row>
        <row r="1363">
          <cell r="F1363" t="str">
            <v>TRANS-DIR-NCIAC-4753-TANG: COST</v>
          </cell>
          <cell r="G1363" t="str">
            <v>TRANS</v>
          </cell>
          <cell r="H1363" t="str">
            <v>TRANS</v>
          </cell>
          <cell r="I1363" t="str">
            <v>4753</v>
          </cell>
          <cell r="J1363" t="str">
            <v>COST</v>
          </cell>
          <cell r="K1363" t="str">
            <v>NCIAC</v>
          </cell>
          <cell r="L1363">
            <v>0</v>
          </cell>
        </row>
        <row r="1364">
          <cell r="F1364" t="str">
            <v>TRANS-DIR-NCIAC-4754-TANG: COST</v>
          </cell>
          <cell r="G1364" t="str">
            <v>TRANS</v>
          </cell>
          <cell r="H1364" t="str">
            <v>TRANS</v>
          </cell>
          <cell r="I1364" t="str">
            <v>4754</v>
          </cell>
          <cell r="J1364" t="str">
            <v>COST</v>
          </cell>
          <cell r="K1364" t="str">
            <v>NCIAC</v>
          </cell>
          <cell r="L1364">
            <v>0</v>
          </cell>
        </row>
        <row r="1365">
          <cell r="F1365" t="str">
            <v>TRANS-DIR-NCIAC-4755-TANG: COST</v>
          </cell>
          <cell r="G1365" t="str">
            <v>TRANS</v>
          </cell>
          <cell r="H1365" t="str">
            <v>TRANS</v>
          </cell>
          <cell r="I1365" t="str">
            <v>4755</v>
          </cell>
          <cell r="J1365" t="str">
            <v>COST</v>
          </cell>
          <cell r="K1365" t="str">
            <v>NCIAC</v>
          </cell>
          <cell r="L1365">
            <v>0</v>
          </cell>
        </row>
        <row r="1366">
          <cell r="F1366" t="str">
            <v>TRANS-DIR-NCIAC-4951-TANG: COST</v>
          </cell>
          <cell r="G1366" t="str">
            <v>TRANS</v>
          </cell>
          <cell r="H1366" t="str">
            <v>TRANS</v>
          </cell>
          <cell r="I1366" t="str">
            <v>4951</v>
          </cell>
          <cell r="J1366" t="str">
            <v>COST</v>
          </cell>
          <cell r="K1366" t="str">
            <v>NCIAC</v>
          </cell>
          <cell r="L1366">
            <v>0</v>
          </cell>
        </row>
        <row r="1367">
          <cell r="F1367" t="str">
            <v>TRANS-DIR-NCIAC-4952-TANG: COST</v>
          </cell>
          <cell r="G1367" t="str">
            <v>TRANS</v>
          </cell>
          <cell r="H1367" t="str">
            <v>TRANS</v>
          </cell>
          <cell r="I1367" t="str">
            <v>4952</v>
          </cell>
          <cell r="J1367" t="str">
            <v>COST</v>
          </cell>
          <cell r="K1367" t="str">
            <v>NCIAC</v>
          </cell>
          <cell r="L1367">
            <v>0</v>
          </cell>
        </row>
        <row r="1368">
          <cell r="F1368" t="str">
            <v>TRANS-DIR-NCIAC-4953-TANG: COST</v>
          </cell>
          <cell r="G1368" t="str">
            <v>TRANS</v>
          </cell>
          <cell r="H1368" t="str">
            <v>TRANS</v>
          </cell>
          <cell r="I1368" t="str">
            <v>4953</v>
          </cell>
          <cell r="J1368" t="str">
            <v>COST</v>
          </cell>
          <cell r="K1368" t="str">
            <v>NCIAC</v>
          </cell>
          <cell r="L1368">
            <v>0</v>
          </cell>
        </row>
        <row r="1369">
          <cell r="F1369" t="str">
            <v>TRANS-DIR-NCIAC-4954-TANG: COST</v>
          </cell>
          <cell r="G1369" t="str">
            <v>TRANS</v>
          </cell>
          <cell r="H1369" t="str">
            <v>TRANS</v>
          </cell>
          <cell r="I1369" t="str">
            <v>4954</v>
          </cell>
          <cell r="J1369" t="str">
            <v>COST</v>
          </cell>
          <cell r="K1369" t="str">
            <v>NCIAC</v>
          </cell>
          <cell r="L1369">
            <v>0</v>
          </cell>
        </row>
        <row r="1370">
          <cell r="F1370" t="str">
            <v>TRANS-DIR-NCIAC-4955-TANG: COST</v>
          </cell>
          <cell r="G1370" t="str">
            <v>TRANS</v>
          </cell>
          <cell r="H1370" t="str">
            <v>TRANS</v>
          </cell>
          <cell r="I1370" t="str">
            <v>4955</v>
          </cell>
          <cell r="J1370" t="str">
            <v>COST</v>
          </cell>
          <cell r="K1370" t="str">
            <v>NCIAC</v>
          </cell>
          <cell r="L1370">
            <v>0</v>
          </cell>
        </row>
        <row r="1371">
          <cell r="F1371" t="str">
            <v>HistB-REGTT-DIR-NCIAC-4961A-TANG-NCONT-91002-ADD: COST</v>
          </cell>
          <cell r="G1371" t="str">
            <v>HistB</v>
          </cell>
          <cell r="H1371" t="str">
            <v>REGTT</v>
          </cell>
          <cell r="I1371" t="str">
            <v>4961</v>
          </cell>
          <cell r="J1371" t="str">
            <v>COST</v>
          </cell>
          <cell r="K1371" t="str">
            <v>NCIAC</v>
          </cell>
          <cell r="L1371">
            <v>138564.3199999998</v>
          </cell>
        </row>
        <row r="1372">
          <cell r="F1372" t="str">
            <v>HistB-REGTT-DIR-NCIAC-4961A-TANG-NCONT-91007-ADD: COST</v>
          </cell>
          <cell r="G1372" t="str">
            <v>HistB</v>
          </cell>
          <cell r="H1372" t="str">
            <v>REGTT</v>
          </cell>
          <cell r="I1372" t="str">
            <v>4961</v>
          </cell>
          <cell r="J1372" t="str">
            <v>COST</v>
          </cell>
          <cell r="K1372" t="str">
            <v>NCIAC</v>
          </cell>
          <cell r="L1372">
            <v>0</v>
          </cell>
        </row>
        <row r="1373">
          <cell r="F1373" t="str">
            <v>REGTT-CC-CIAC-4761-TANG: COST</v>
          </cell>
          <cell r="G1373" t="str">
            <v>REGTT</v>
          </cell>
          <cell r="H1373" t="str">
            <v>REGTT</v>
          </cell>
          <cell r="I1373" t="str">
            <v>4761</v>
          </cell>
          <cell r="J1373" t="str">
            <v>COST</v>
          </cell>
          <cell r="K1373" t="str">
            <v>CIAC</v>
          </cell>
          <cell r="L1373">
            <v>0</v>
          </cell>
        </row>
        <row r="1374">
          <cell r="F1374" t="str">
            <v>REGTT-CC-CIAC-4762-TANG: COST</v>
          </cell>
          <cell r="G1374" t="str">
            <v>REGTT</v>
          </cell>
          <cell r="H1374" t="str">
            <v>REGTT</v>
          </cell>
          <cell r="I1374" t="str">
            <v>4762</v>
          </cell>
          <cell r="J1374" t="str">
            <v>COST</v>
          </cell>
          <cell r="K1374" t="str">
            <v>CIAC</v>
          </cell>
          <cell r="L1374">
            <v>0</v>
          </cell>
        </row>
        <row r="1375">
          <cell r="F1375" t="str">
            <v>REGTT-CC-CIAC-4766-TANG: COST</v>
          </cell>
          <cell r="G1375" t="str">
            <v>REGTT</v>
          </cell>
          <cell r="H1375" t="str">
            <v>REGTT</v>
          </cell>
          <cell r="I1375" t="str">
            <v>4766</v>
          </cell>
          <cell r="J1375" t="str">
            <v>COST</v>
          </cell>
          <cell r="K1375" t="str">
            <v>CIAC</v>
          </cell>
          <cell r="L1375">
            <v>0</v>
          </cell>
        </row>
        <row r="1376">
          <cell r="F1376" t="str">
            <v>REGTT-CC-CIAC-4961-TANG: COST</v>
          </cell>
          <cell r="G1376" t="str">
            <v>REGTT</v>
          </cell>
          <cell r="H1376" t="str">
            <v>REGTT</v>
          </cell>
          <cell r="I1376" t="str">
            <v>4961</v>
          </cell>
          <cell r="J1376" t="str">
            <v>COST</v>
          </cell>
          <cell r="K1376" t="str">
            <v>CIAC</v>
          </cell>
          <cell r="L1376">
            <v>0</v>
          </cell>
        </row>
        <row r="1377">
          <cell r="F1377" t="str">
            <v>REGTT-CC-CIAC-4962-TANG: COST</v>
          </cell>
          <cell r="G1377" t="str">
            <v>REGTT</v>
          </cell>
          <cell r="H1377" t="str">
            <v>REGTT</v>
          </cell>
          <cell r="I1377" t="str">
            <v>4962</v>
          </cell>
          <cell r="J1377" t="str">
            <v>COST</v>
          </cell>
          <cell r="K1377" t="str">
            <v>CIAC</v>
          </cell>
          <cell r="L1377">
            <v>0</v>
          </cell>
        </row>
        <row r="1378">
          <cell r="F1378" t="str">
            <v>REGTT-CC-CIAC-4966-TANG: COST</v>
          </cell>
          <cell r="G1378" t="str">
            <v>REGTT</v>
          </cell>
          <cell r="H1378" t="str">
            <v>REGTT</v>
          </cell>
          <cell r="I1378" t="str">
            <v>4966</v>
          </cell>
          <cell r="J1378" t="str">
            <v>COST</v>
          </cell>
          <cell r="K1378" t="str">
            <v>CIAC</v>
          </cell>
          <cell r="L1378">
            <v>0</v>
          </cell>
        </row>
        <row r="1379">
          <cell r="F1379" t="str">
            <v>REGTT-CC-NCIAC-4761-TANG: COST</v>
          </cell>
          <cell r="G1379" t="str">
            <v>REGTT</v>
          </cell>
          <cell r="H1379" t="str">
            <v>REGTT</v>
          </cell>
          <cell r="I1379" t="str">
            <v>4761</v>
          </cell>
          <cell r="J1379" t="str">
            <v>COST</v>
          </cell>
          <cell r="K1379" t="str">
            <v>NCIAC</v>
          </cell>
          <cell r="L1379">
            <v>0</v>
          </cell>
        </row>
        <row r="1380">
          <cell r="F1380" t="str">
            <v>REGTT-CC-NCIAC-4762-TANG: COST</v>
          </cell>
          <cell r="G1380" t="str">
            <v>REGTT</v>
          </cell>
          <cell r="H1380" t="str">
            <v>REGTT</v>
          </cell>
          <cell r="I1380" t="str">
            <v>4762</v>
          </cell>
          <cell r="J1380" t="str">
            <v>COST</v>
          </cell>
          <cell r="K1380" t="str">
            <v>NCIAC</v>
          </cell>
          <cell r="L1380">
            <v>0</v>
          </cell>
        </row>
        <row r="1381">
          <cell r="F1381" t="str">
            <v>REGTT-CC-NCIAC-4766-TANG: COST</v>
          </cell>
          <cell r="G1381" t="str">
            <v>REGTT</v>
          </cell>
          <cell r="H1381" t="str">
            <v>REGTT</v>
          </cell>
          <cell r="I1381" t="str">
            <v>4766</v>
          </cell>
          <cell r="J1381" t="str">
            <v>COST</v>
          </cell>
          <cell r="K1381" t="str">
            <v>NCIAC</v>
          </cell>
          <cell r="L1381">
            <v>0</v>
          </cell>
        </row>
        <row r="1382">
          <cell r="F1382" t="str">
            <v>REGTT-CC-NCIAC-4961-TANG: COST</v>
          </cell>
          <cell r="G1382" t="str">
            <v>REGTT</v>
          </cell>
          <cell r="H1382" t="str">
            <v>REGTT</v>
          </cell>
          <cell r="I1382" t="str">
            <v>4961</v>
          </cell>
          <cell r="J1382" t="str">
            <v>COST</v>
          </cell>
          <cell r="K1382" t="str">
            <v>NCIAC</v>
          </cell>
          <cell r="L1382">
            <v>0</v>
          </cell>
        </row>
        <row r="1383">
          <cell r="F1383" t="str">
            <v>REGTT-CC-NCIAC-4962-TANG: COST</v>
          </cell>
          <cell r="G1383" t="str">
            <v>REGTT</v>
          </cell>
          <cell r="H1383" t="str">
            <v>REGTT</v>
          </cell>
          <cell r="I1383" t="str">
            <v>4962</v>
          </cell>
          <cell r="J1383" t="str">
            <v>COST</v>
          </cell>
          <cell r="K1383" t="str">
            <v>NCIAC</v>
          </cell>
          <cell r="L1383">
            <v>0</v>
          </cell>
        </row>
        <row r="1384">
          <cell r="F1384" t="str">
            <v>REGTT-CC-NCIAC-4966-TANG: COST</v>
          </cell>
          <cell r="G1384" t="str">
            <v>REGTT</v>
          </cell>
          <cell r="H1384" t="str">
            <v>REGTT</v>
          </cell>
          <cell r="I1384" t="str">
            <v>4966</v>
          </cell>
          <cell r="J1384" t="str">
            <v>COST</v>
          </cell>
          <cell r="K1384" t="str">
            <v>NCIAC</v>
          </cell>
          <cell r="L1384">
            <v>0</v>
          </cell>
        </row>
        <row r="1385">
          <cell r="F1385" t="str">
            <v>REGTT-SSC-CIAC-4761-TANG: COST</v>
          </cell>
          <cell r="G1385" t="str">
            <v>REGTT</v>
          </cell>
          <cell r="H1385" t="str">
            <v>REGTT</v>
          </cell>
          <cell r="I1385" t="str">
            <v>4761</v>
          </cell>
          <cell r="J1385" t="str">
            <v>COST</v>
          </cell>
          <cell r="K1385" t="str">
            <v>CIAC</v>
          </cell>
          <cell r="L1385">
            <v>0</v>
          </cell>
        </row>
        <row r="1386">
          <cell r="F1386" t="str">
            <v>REGTT-SSC-CIAC-4762-TANG: COST</v>
          </cell>
          <cell r="G1386" t="str">
            <v>REGTT</v>
          </cell>
          <cell r="H1386" t="str">
            <v>REGTT</v>
          </cell>
          <cell r="I1386" t="str">
            <v>4762</v>
          </cell>
          <cell r="J1386" t="str">
            <v>COST</v>
          </cell>
          <cell r="K1386" t="str">
            <v>CIAC</v>
          </cell>
          <cell r="L1386">
            <v>0</v>
          </cell>
        </row>
        <row r="1387">
          <cell r="F1387" t="str">
            <v>REGTT-SSC-CIAC-4766-TANG: COST</v>
          </cell>
          <cell r="G1387" t="str">
            <v>REGTT</v>
          </cell>
          <cell r="H1387" t="str">
            <v>REGTT</v>
          </cell>
          <cell r="I1387" t="str">
            <v>4766</v>
          </cell>
          <cell r="J1387" t="str">
            <v>COST</v>
          </cell>
          <cell r="K1387" t="str">
            <v>CIAC</v>
          </cell>
          <cell r="L1387">
            <v>0</v>
          </cell>
        </row>
        <row r="1388">
          <cell r="F1388" t="str">
            <v>REGTT-SSC-CIAC-4961-TANG: COST</v>
          </cell>
          <cell r="G1388" t="str">
            <v>REGTT</v>
          </cell>
          <cell r="H1388" t="str">
            <v>REGTT</v>
          </cell>
          <cell r="I1388" t="str">
            <v>4961</v>
          </cell>
          <cell r="J1388" t="str">
            <v>COST</v>
          </cell>
          <cell r="K1388" t="str">
            <v>CIAC</v>
          </cell>
          <cell r="L1388">
            <v>0</v>
          </cell>
        </row>
        <row r="1389">
          <cell r="F1389" t="str">
            <v>REGTT-SSC-CIAC-4962-TANG: COST</v>
          </cell>
          <cell r="G1389" t="str">
            <v>REGTT</v>
          </cell>
          <cell r="H1389" t="str">
            <v>REGTT</v>
          </cell>
          <cell r="I1389" t="str">
            <v>4962</v>
          </cell>
          <cell r="J1389" t="str">
            <v>COST</v>
          </cell>
          <cell r="K1389" t="str">
            <v>CIAC</v>
          </cell>
          <cell r="L1389">
            <v>0</v>
          </cell>
        </row>
        <row r="1390">
          <cell r="F1390" t="str">
            <v>REGTT-SSC-CIAC-4966-TANG: COST</v>
          </cell>
          <cell r="G1390" t="str">
            <v>REGTT</v>
          </cell>
          <cell r="H1390" t="str">
            <v>REGTT</v>
          </cell>
          <cell r="I1390" t="str">
            <v>4966</v>
          </cell>
          <cell r="J1390" t="str">
            <v>COST</v>
          </cell>
          <cell r="K1390" t="str">
            <v>CIAC</v>
          </cell>
          <cell r="L1390">
            <v>0</v>
          </cell>
        </row>
        <row r="1391">
          <cell r="F1391" t="str">
            <v>REGTT-SSC-NCIAC-4761-TANG: COST</v>
          </cell>
          <cell r="G1391" t="str">
            <v>REGTT</v>
          </cell>
          <cell r="H1391" t="str">
            <v>REGTT</v>
          </cell>
          <cell r="I1391" t="str">
            <v>4761</v>
          </cell>
          <cell r="J1391" t="str">
            <v>COST</v>
          </cell>
          <cell r="K1391" t="str">
            <v>NCIAC</v>
          </cell>
          <cell r="L1391">
            <v>0</v>
          </cell>
        </row>
        <row r="1392">
          <cell r="F1392" t="str">
            <v>REGTT-SSC-NCIAC-4762-TANG: COST</v>
          </cell>
          <cell r="G1392" t="str">
            <v>REGTT</v>
          </cell>
          <cell r="H1392" t="str">
            <v>REGTT</v>
          </cell>
          <cell r="I1392" t="str">
            <v>4762</v>
          </cell>
          <cell r="J1392" t="str">
            <v>COST</v>
          </cell>
          <cell r="K1392" t="str">
            <v>NCIAC</v>
          </cell>
          <cell r="L1392">
            <v>0</v>
          </cell>
        </row>
        <row r="1393">
          <cell r="F1393" t="str">
            <v>REGTT-SSC-NCIAC-4766-TANG: COST</v>
          </cell>
          <cell r="G1393" t="str">
            <v>REGTT</v>
          </cell>
          <cell r="H1393" t="str">
            <v>REGTT</v>
          </cell>
          <cell r="I1393" t="str">
            <v>4766</v>
          </cell>
          <cell r="J1393" t="str">
            <v>COST</v>
          </cell>
          <cell r="K1393" t="str">
            <v>NCIAC</v>
          </cell>
          <cell r="L1393">
            <v>0</v>
          </cell>
        </row>
        <row r="1394">
          <cell r="F1394" t="str">
            <v>REGTT-SSC-NCIAC-4961-TANG: COST</v>
          </cell>
          <cell r="G1394" t="str">
            <v>REGTT</v>
          </cell>
          <cell r="H1394" t="str">
            <v>REGTT</v>
          </cell>
          <cell r="I1394" t="str">
            <v>4961</v>
          </cell>
          <cell r="J1394" t="str">
            <v>COST</v>
          </cell>
          <cell r="K1394" t="str">
            <v>NCIAC</v>
          </cell>
          <cell r="L1394">
            <v>0</v>
          </cell>
        </row>
        <row r="1395">
          <cell r="F1395" t="str">
            <v>REGTT-SSC-NCIAC-4962-TANG: COST</v>
          </cell>
          <cell r="G1395" t="str">
            <v>REGTT</v>
          </cell>
          <cell r="H1395" t="str">
            <v>REGTT</v>
          </cell>
          <cell r="I1395" t="str">
            <v>4962</v>
          </cell>
          <cell r="J1395" t="str">
            <v>COST</v>
          </cell>
          <cell r="K1395" t="str">
            <v>NCIAC</v>
          </cell>
          <cell r="L1395">
            <v>0</v>
          </cell>
        </row>
        <row r="1396">
          <cell r="F1396" t="str">
            <v>REGTT-SSC-NCIAC-4966-TANG: COST</v>
          </cell>
          <cell r="G1396" t="str">
            <v>REGTT</v>
          </cell>
          <cell r="H1396" t="str">
            <v>REGTT</v>
          </cell>
          <cell r="I1396" t="str">
            <v>4966</v>
          </cell>
          <cell r="J1396" t="str">
            <v>COST</v>
          </cell>
          <cell r="K1396" t="str">
            <v>NCIAC</v>
          </cell>
          <cell r="L1396">
            <v>0</v>
          </cell>
        </row>
        <row r="1397">
          <cell r="F1397" t="str">
            <v>TRANS-DIR-CIAC-4761-TANG: COST</v>
          </cell>
          <cell r="G1397" t="str">
            <v>TRANS</v>
          </cell>
          <cell r="H1397" t="str">
            <v>TRANS</v>
          </cell>
          <cell r="I1397" t="str">
            <v>4761</v>
          </cell>
          <cell r="J1397" t="str">
            <v>COST</v>
          </cell>
          <cell r="K1397" t="str">
            <v>CIAC</v>
          </cell>
          <cell r="L1397">
            <v>0</v>
          </cell>
        </row>
        <row r="1398">
          <cell r="F1398" t="str">
            <v>TRANS-DIR-CIAC-4762-TANG: COST</v>
          </cell>
          <cell r="G1398" t="str">
            <v>TRANS</v>
          </cell>
          <cell r="H1398" t="str">
            <v>TRANS</v>
          </cell>
          <cell r="I1398" t="str">
            <v>4762</v>
          </cell>
          <cell r="J1398" t="str">
            <v>COST</v>
          </cell>
          <cell r="K1398" t="str">
            <v>CIAC</v>
          </cell>
          <cell r="L1398">
            <v>0</v>
          </cell>
        </row>
        <row r="1399">
          <cell r="F1399" t="str">
            <v>TRANS-DIR-CIAC-4766-TANG: COST</v>
          </cell>
          <cell r="G1399" t="str">
            <v>TRANS</v>
          </cell>
          <cell r="H1399" t="str">
            <v>TRANS</v>
          </cell>
          <cell r="I1399" t="str">
            <v>4766</v>
          </cell>
          <cell r="J1399" t="str">
            <v>COST</v>
          </cell>
          <cell r="K1399" t="str">
            <v>CIAC</v>
          </cell>
          <cell r="L1399">
            <v>0</v>
          </cell>
        </row>
        <row r="1400">
          <cell r="F1400" t="str">
            <v>TRANS-DIR-CIAC-4961-TANG: COST</v>
          </cell>
          <cell r="G1400" t="str">
            <v>TRANS</v>
          </cell>
          <cell r="H1400" t="str">
            <v>TRANS</v>
          </cell>
          <cell r="I1400" t="str">
            <v>4961</v>
          </cell>
          <cell r="J1400" t="str">
            <v>COST</v>
          </cell>
          <cell r="K1400" t="str">
            <v>CIAC</v>
          </cell>
          <cell r="L1400">
            <v>0</v>
          </cell>
        </row>
        <row r="1401">
          <cell r="F1401" t="str">
            <v>TRANS-DIR-CIAC-4962-TANG: COST</v>
          </cell>
          <cell r="G1401" t="str">
            <v>TRANS</v>
          </cell>
          <cell r="H1401" t="str">
            <v>TRANS</v>
          </cell>
          <cell r="I1401" t="str">
            <v>4962</v>
          </cell>
          <cell r="J1401" t="str">
            <v>COST</v>
          </cell>
          <cell r="K1401" t="str">
            <v>CIAC</v>
          </cell>
          <cell r="L1401">
            <v>0</v>
          </cell>
        </row>
        <row r="1402">
          <cell r="F1402" t="str">
            <v>TRANS-DIR-CIAC-4966-TANG: COST</v>
          </cell>
          <cell r="G1402" t="str">
            <v>TRANS</v>
          </cell>
          <cell r="H1402" t="str">
            <v>TRANS</v>
          </cell>
          <cell r="I1402" t="str">
            <v>4966</v>
          </cell>
          <cell r="J1402" t="str">
            <v>COST</v>
          </cell>
          <cell r="K1402" t="str">
            <v>CIAC</v>
          </cell>
          <cell r="L1402">
            <v>0</v>
          </cell>
        </row>
        <row r="1403">
          <cell r="F1403" t="str">
            <v>TRANS-DIR-NCIAC-4761-TANG: COST</v>
          </cell>
          <cell r="G1403" t="str">
            <v>TRANS</v>
          </cell>
          <cell r="H1403" t="str">
            <v>TRANS</v>
          </cell>
          <cell r="I1403" t="str">
            <v>4761</v>
          </cell>
          <cell r="J1403" t="str">
            <v>COST</v>
          </cell>
          <cell r="K1403" t="str">
            <v>NCIAC</v>
          </cell>
          <cell r="L1403">
            <v>0</v>
          </cell>
        </row>
        <row r="1404">
          <cell r="F1404" t="str">
            <v>TRANS-DIR-NCIAC-4762-TANG: COST</v>
          </cell>
          <cell r="G1404" t="str">
            <v>TRANS</v>
          </cell>
          <cell r="H1404" t="str">
            <v>TRANS</v>
          </cell>
          <cell r="I1404" t="str">
            <v>4762</v>
          </cell>
          <cell r="J1404" t="str">
            <v>COST</v>
          </cell>
          <cell r="K1404" t="str">
            <v>NCIAC</v>
          </cell>
          <cell r="L1404">
            <v>0</v>
          </cell>
        </row>
        <row r="1405">
          <cell r="F1405" t="str">
            <v>TRANS-DIR-NCIAC-4766-TANG: COST</v>
          </cell>
          <cell r="G1405" t="str">
            <v>TRANS</v>
          </cell>
          <cell r="H1405" t="str">
            <v>TRANS</v>
          </cell>
          <cell r="I1405" t="str">
            <v>4766</v>
          </cell>
          <cell r="J1405" t="str">
            <v>COST</v>
          </cell>
          <cell r="K1405" t="str">
            <v>NCIAC</v>
          </cell>
          <cell r="L1405">
            <v>0</v>
          </cell>
        </row>
        <row r="1406">
          <cell r="F1406" t="str">
            <v>TRANS-DIR-NCIAC-4961-TANG: COST</v>
          </cell>
          <cell r="G1406" t="str">
            <v>TRANS</v>
          </cell>
          <cell r="H1406" t="str">
            <v>TRANS</v>
          </cell>
          <cell r="I1406" t="str">
            <v>4961</v>
          </cell>
          <cell r="J1406" t="str">
            <v>COST</v>
          </cell>
          <cell r="K1406" t="str">
            <v>NCIAC</v>
          </cell>
          <cell r="L1406">
            <v>0</v>
          </cell>
        </row>
        <row r="1407">
          <cell r="F1407" t="str">
            <v>TRANS-DIR-NCIAC-4962-TANG: COST</v>
          </cell>
          <cell r="G1407" t="str">
            <v>TRANS</v>
          </cell>
          <cell r="H1407" t="str">
            <v>TRANS</v>
          </cell>
          <cell r="I1407" t="str">
            <v>4962</v>
          </cell>
          <cell r="J1407" t="str">
            <v>COST</v>
          </cell>
          <cell r="K1407" t="str">
            <v>NCIAC</v>
          </cell>
          <cell r="L1407">
            <v>0</v>
          </cell>
        </row>
        <row r="1408">
          <cell r="F1408" t="str">
            <v>TRANS-DIR-NCIAC-4966-TANG: COST</v>
          </cell>
          <cell r="G1408" t="str">
            <v>TRANS</v>
          </cell>
          <cell r="H1408" t="str">
            <v>TRANS</v>
          </cell>
          <cell r="I1408" t="str">
            <v>4966</v>
          </cell>
          <cell r="J1408" t="str">
            <v>COST</v>
          </cell>
          <cell r="K1408" t="str">
            <v>NCIAC</v>
          </cell>
          <cell r="L1408">
            <v>0</v>
          </cell>
        </row>
        <row r="1409">
          <cell r="F1409" t="str">
            <v>REGTT-CC-CIAC-4771-TANG: COST</v>
          </cell>
          <cell r="G1409" t="str">
            <v>REGTT</v>
          </cell>
          <cell r="H1409" t="str">
            <v>REGTT</v>
          </cell>
          <cell r="I1409" t="str">
            <v>4771</v>
          </cell>
          <cell r="J1409" t="str">
            <v>COST</v>
          </cell>
          <cell r="K1409" t="str">
            <v>CIAC</v>
          </cell>
          <cell r="L1409">
            <v>0</v>
          </cell>
        </row>
        <row r="1410">
          <cell r="F1410" t="str">
            <v>REGTT-CC-CIAC-4772-TANG: COST</v>
          </cell>
          <cell r="G1410" t="str">
            <v>REGTT</v>
          </cell>
          <cell r="H1410" t="str">
            <v>REGTT</v>
          </cell>
          <cell r="I1410" t="str">
            <v>4772</v>
          </cell>
          <cell r="J1410" t="str">
            <v>COST</v>
          </cell>
          <cell r="K1410" t="str">
            <v>CIAC</v>
          </cell>
          <cell r="L1410">
            <v>0</v>
          </cell>
        </row>
        <row r="1411">
          <cell r="F1411" t="str">
            <v>REGTT-CC-CIAC-4773-TANG: COST</v>
          </cell>
          <cell r="G1411" t="str">
            <v>REGTT</v>
          </cell>
          <cell r="H1411" t="str">
            <v>REGTT</v>
          </cell>
          <cell r="I1411" t="str">
            <v>4773</v>
          </cell>
          <cell r="J1411" t="str">
            <v>COST</v>
          </cell>
          <cell r="K1411" t="str">
            <v>CIAC</v>
          </cell>
          <cell r="L1411">
            <v>0</v>
          </cell>
        </row>
        <row r="1412">
          <cell r="F1412" t="str">
            <v>REGTT-CC-CIAC-4774-TANG: COST</v>
          </cell>
          <cell r="G1412" t="str">
            <v>REGTT</v>
          </cell>
          <cell r="H1412" t="str">
            <v>REGTT</v>
          </cell>
          <cell r="I1412" t="str">
            <v>4774</v>
          </cell>
          <cell r="J1412" t="str">
            <v>COST</v>
          </cell>
          <cell r="K1412" t="str">
            <v>CIAC</v>
          </cell>
          <cell r="L1412">
            <v>0</v>
          </cell>
        </row>
        <row r="1413">
          <cell r="F1413" t="str">
            <v>REGTT-CC-CIAC-4775-TANG: COST</v>
          </cell>
          <cell r="G1413" t="str">
            <v>REGTT</v>
          </cell>
          <cell r="H1413" t="str">
            <v>REGTT</v>
          </cell>
          <cell r="I1413" t="str">
            <v>4775</v>
          </cell>
          <cell r="J1413" t="str">
            <v>COST</v>
          </cell>
          <cell r="K1413" t="str">
            <v>CIAC</v>
          </cell>
          <cell r="L1413">
            <v>0</v>
          </cell>
        </row>
        <row r="1414">
          <cell r="F1414" t="str">
            <v>REGTT-CC-CIAC-4776-TANG: COST</v>
          </cell>
          <cell r="G1414" t="str">
            <v>REGTT</v>
          </cell>
          <cell r="H1414" t="str">
            <v>REGTT</v>
          </cell>
          <cell r="I1414" t="str">
            <v>4776</v>
          </cell>
          <cell r="J1414" t="str">
            <v>COST</v>
          </cell>
          <cell r="K1414" t="str">
            <v>CIAC</v>
          </cell>
          <cell r="L1414">
            <v>0</v>
          </cell>
        </row>
        <row r="1415">
          <cell r="F1415" t="str">
            <v>REGTT-CC-CIAC-4777-TANG: COST</v>
          </cell>
          <cell r="G1415" t="str">
            <v>REGTT</v>
          </cell>
          <cell r="H1415" t="str">
            <v>REGTT</v>
          </cell>
          <cell r="I1415" t="str">
            <v>4777</v>
          </cell>
          <cell r="J1415" t="str">
            <v>COST</v>
          </cell>
          <cell r="K1415" t="str">
            <v>CIAC</v>
          </cell>
          <cell r="L1415">
            <v>0</v>
          </cell>
        </row>
        <row r="1416">
          <cell r="F1416" t="str">
            <v>REGTT-CC-CIAC-4778-TANG: COST</v>
          </cell>
          <cell r="G1416" t="str">
            <v>REGTT</v>
          </cell>
          <cell r="H1416" t="str">
            <v>REGTT</v>
          </cell>
          <cell r="I1416" t="str">
            <v>4778</v>
          </cell>
          <cell r="J1416" t="str">
            <v>COST</v>
          </cell>
          <cell r="K1416" t="str">
            <v>CIAC</v>
          </cell>
          <cell r="L1416">
            <v>0</v>
          </cell>
        </row>
        <row r="1417">
          <cell r="F1417" t="str">
            <v>REGTT-CC-CIAC-4971-TANG: COST</v>
          </cell>
          <cell r="G1417" t="str">
            <v>REGTT</v>
          </cell>
          <cell r="H1417" t="str">
            <v>REGTT</v>
          </cell>
          <cell r="I1417" t="str">
            <v>4971</v>
          </cell>
          <cell r="J1417" t="str">
            <v>COST</v>
          </cell>
          <cell r="K1417" t="str">
            <v>CIAC</v>
          </cell>
          <cell r="L1417">
            <v>0</v>
          </cell>
        </row>
        <row r="1418">
          <cell r="F1418" t="str">
            <v>REGTT-CC-CIAC-4972-TANG: COST</v>
          </cell>
          <cell r="G1418" t="str">
            <v>REGTT</v>
          </cell>
          <cell r="H1418" t="str">
            <v>REGTT</v>
          </cell>
          <cell r="I1418" t="str">
            <v>4972</v>
          </cell>
          <cell r="J1418" t="str">
            <v>COST</v>
          </cell>
          <cell r="K1418" t="str">
            <v>CIAC</v>
          </cell>
          <cell r="L1418">
            <v>0</v>
          </cell>
        </row>
        <row r="1419">
          <cell r="F1419" t="str">
            <v>REGTT-CC-CIAC-4973-TANG: COST</v>
          </cell>
          <cell r="G1419" t="str">
            <v>REGTT</v>
          </cell>
          <cell r="H1419" t="str">
            <v>REGTT</v>
          </cell>
          <cell r="I1419" t="str">
            <v>4973</v>
          </cell>
          <cell r="J1419" t="str">
            <v>COST</v>
          </cell>
          <cell r="K1419" t="str">
            <v>CIAC</v>
          </cell>
          <cell r="L1419">
            <v>0</v>
          </cell>
        </row>
        <row r="1420">
          <cell r="F1420" t="str">
            <v>REGTT-CC-CIAC-4974-TANG: COST</v>
          </cell>
          <cell r="G1420" t="str">
            <v>REGTT</v>
          </cell>
          <cell r="H1420" t="str">
            <v>REGTT</v>
          </cell>
          <cell r="I1420" t="str">
            <v>4974</v>
          </cell>
          <cell r="J1420" t="str">
            <v>COST</v>
          </cell>
          <cell r="K1420" t="str">
            <v>CIAC</v>
          </cell>
          <cell r="L1420">
            <v>0</v>
          </cell>
        </row>
        <row r="1421">
          <cell r="F1421" t="str">
            <v>REGTT-CC-CIAC-4975-TANG: COST</v>
          </cell>
          <cell r="G1421" t="str">
            <v>REGTT</v>
          </cell>
          <cell r="H1421" t="str">
            <v>REGTT</v>
          </cell>
          <cell r="I1421" t="str">
            <v>4975</v>
          </cell>
          <cell r="J1421" t="str">
            <v>COST</v>
          </cell>
          <cell r="K1421" t="str">
            <v>CIAC</v>
          </cell>
          <cell r="L1421">
            <v>0</v>
          </cell>
        </row>
        <row r="1422">
          <cell r="F1422" t="str">
            <v>REGTT-CC-CIAC-4976-TANG: COST</v>
          </cell>
          <cell r="G1422" t="str">
            <v>REGTT</v>
          </cell>
          <cell r="H1422" t="str">
            <v>REGTT</v>
          </cell>
          <cell r="I1422" t="str">
            <v>4976</v>
          </cell>
          <cell r="J1422" t="str">
            <v>COST</v>
          </cell>
          <cell r="K1422" t="str">
            <v>CIAC</v>
          </cell>
          <cell r="L1422">
            <v>0</v>
          </cell>
        </row>
        <row r="1423">
          <cell r="F1423" t="str">
            <v>REGTT-CC-CIAC-4977-TANG: COST</v>
          </cell>
          <cell r="G1423" t="str">
            <v>REGTT</v>
          </cell>
          <cell r="H1423" t="str">
            <v>REGTT</v>
          </cell>
          <cell r="I1423" t="str">
            <v>4977</v>
          </cell>
          <cell r="J1423" t="str">
            <v>COST</v>
          </cell>
          <cell r="K1423" t="str">
            <v>CIAC</v>
          </cell>
          <cell r="L1423">
            <v>0</v>
          </cell>
        </row>
        <row r="1424">
          <cell r="F1424" t="str">
            <v>REGTT-CC-CIAC-4978-TANG: COST</v>
          </cell>
          <cell r="G1424" t="str">
            <v>REGTT</v>
          </cell>
          <cell r="H1424" t="str">
            <v>REGTT</v>
          </cell>
          <cell r="I1424" t="str">
            <v>4978</v>
          </cell>
          <cell r="J1424" t="str">
            <v>COST</v>
          </cell>
          <cell r="K1424" t="str">
            <v>CIAC</v>
          </cell>
          <cell r="L1424">
            <v>0</v>
          </cell>
        </row>
        <row r="1425">
          <cell r="F1425" t="str">
            <v>REGTT-CC-NCIAC-4771-TANG: COST</v>
          </cell>
          <cell r="G1425" t="str">
            <v>REGTT</v>
          </cell>
          <cell r="H1425" t="str">
            <v>REGTT</v>
          </cell>
          <cell r="I1425" t="str">
            <v>4771</v>
          </cell>
          <cell r="J1425" t="str">
            <v>COST</v>
          </cell>
          <cell r="K1425" t="str">
            <v>NCIAC</v>
          </cell>
          <cell r="L1425">
            <v>0</v>
          </cell>
        </row>
        <row r="1426">
          <cell r="F1426" t="str">
            <v>REGTT-CC-NCIAC-4772-TANG: COST</v>
          </cell>
          <cell r="G1426" t="str">
            <v>REGTT</v>
          </cell>
          <cell r="H1426" t="str">
            <v>REGTT</v>
          </cell>
          <cell r="I1426" t="str">
            <v>4772</v>
          </cell>
          <cell r="J1426" t="str">
            <v>COST</v>
          </cell>
          <cell r="K1426" t="str">
            <v>NCIAC</v>
          </cell>
          <cell r="L1426">
            <v>0</v>
          </cell>
        </row>
        <row r="1427">
          <cell r="F1427" t="str">
            <v>REGTT-CC-NCIAC-4773-TANG: COST</v>
          </cell>
          <cell r="G1427" t="str">
            <v>REGTT</v>
          </cell>
          <cell r="H1427" t="str">
            <v>REGTT</v>
          </cell>
          <cell r="I1427" t="str">
            <v>4773</v>
          </cell>
          <cell r="J1427" t="str">
            <v>COST</v>
          </cell>
          <cell r="K1427" t="str">
            <v>NCIAC</v>
          </cell>
          <cell r="L1427">
            <v>0</v>
          </cell>
        </row>
        <row r="1428">
          <cell r="F1428" t="str">
            <v>REGTT-CC-NCIAC-4774-TANG: COST</v>
          </cell>
          <cell r="G1428" t="str">
            <v>REGTT</v>
          </cell>
          <cell r="H1428" t="str">
            <v>REGTT</v>
          </cell>
          <cell r="I1428" t="str">
            <v>4774</v>
          </cell>
          <cell r="J1428" t="str">
            <v>COST</v>
          </cell>
          <cell r="K1428" t="str">
            <v>NCIAC</v>
          </cell>
          <cell r="L1428">
            <v>0</v>
          </cell>
        </row>
        <row r="1429">
          <cell r="F1429" t="str">
            <v>REGTT-CC-NCIAC-4775-TANG: COST</v>
          </cell>
          <cell r="G1429" t="str">
            <v>REGTT</v>
          </cell>
          <cell r="H1429" t="str">
            <v>REGTT</v>
          </cell>
          <cell r="I1429" t="str">
            <v>4775</v>
          </cell>
          <cell r="J1429" t="str">
            <v>COST</v>
          </cell>
          <cell r="K1429" t="str">
            <v>NCIAC</v>
          </cell>
          <cell r="L1429">
            <v>0</v>
          </cell>
        </row>
        <row r="1430">
          <cell r="F1430" t="str">
            <v>REGTT-CC-NCIAC-4776-TANG: COST</v>
          </cell>
          <cell r="G1430" t="str">
            <v>REGTT</v>
          </cell>
          <cell r="H1430" t="str">
            <v>REGTT</v>
          </cell>
          <cell r="I1430" t="str">
            <v>4776</v>
          </cell>
          <cell r="J1430" t="str">
            <v>COST</v>
          </cell>
          <cell r="K1430" t="str">
            <v>NCIAC</v>
          </cell>
          <cell r="L1430">
            <v>0</v>
          </cell>
        </row>
        <row r="1431">
          <cell r="F1431" t="str">
            <v>REGTT-CC-NCIAC-4777-TANG: COST</v>
          </cell>
          <cell r="G1431" t="str">
            <v>REGTT</v>
          </cell>
          <cell r="H1431" t="str">
            <v>REGTT</v>
          </cell>
          <cell r="I1431" t="str">
            <v>4777</v>
          </cell>
          <cell r="J1431" t="str">
            <v>COST</v>
          </cell>
          <cell r="K1431" t="str">
            <v>NCIAC</v>
          </cell>
          <cell r="L1431">
            <v>0</v>
          </cell>
        </row>
        <row r="1432">
          <cell r="F1432" t="str">
            <v>REGTT-CC-NCIAC-4778-TANG: COST</v>
          </cell>
          <cell r="G1432" t="str">
            <v>REGTT</v>
          </cell>
          <cell r="H1432" t="str">
            <v>REGTT</v>
          </cell>
          <cell r="I1432" t="str">
            <v>4778</v>
          </cell>
          <cell r="J1432" t="str">
            <v>COST</v>
          </cell>
          <cell r="K1432" t="str">
            <v>NCIAC</v>
          </cell>
          <cell r="L1432">
            <v>0</v>
          </cell>
        </row>
        <row r="1433">
          <cell r="F1433" t="str">
            <v>REGTT-CC-NCIAC-4971-TANG: COST</v>
          </cell>
          <cell r="G1433" t="str">
            <v>REGTT</v>
          </cell>
          <cell r="H1433" t="str">
            <v>REGTT</v>
          </cell>
          <cell r="I1433" t="str">
            <v>4971</v>
          </cell>
          <cell r="J1433" t="str">
            <v>COST</v>
          </cell>
          <cell r="K1433" t="str">
            <v>NCIAC</v>
          </cell>
          <cell r="L1433">
            <v>0</v>
          </cell>
        </row>
        <row r="1434">
          <cell r="F1434" t="str">
            <v>REGTT-CC-NCIAC-4972-TANG: COST</v>
          </cell>
          <cell r="G1434" t="str">
            <v>REGTT</v>
          </cell>
          <cell r="H1434" t="str">
            <v>REGTT</v>
          </cell>
          <cell r="I1434" t="str">
            <v>4972</v>
          </cell>
          <cell r="J1434" t="str">
            <v>COST</v>
          </cell>
          <cell r="K1434" t="str">
            <v>NCIAC</v>
          </cell>
          <cell r="L1434">
            <v>0</v>
          </cell>
        </row>
        <row r="1435">
          <cell r="F1435" t="str">
            <v>REGTT-CC-NCIAC-4973-TANG: COST</v>
          </cell>
          <cell r="G1435" t="str">
            <v>REGTT</v>
          </cell>
          <cell r="H1435" t="str">
            <v>REGTT</v>
          </cell>
          <cell r="I1435" t="str">
            <v>4973</v>
          </cell>
          <cell r="J1435" t="str">
            <v>COST</v>
          </cell>
          <cell r="K1435" t="str">
            <v>NCIAC</v>
          </cell>
          <cell r="L1435">
            <v>0</v>
          </cell>
        </row>
        <row r="1436">
          <cell r="F1436" t="str">
            <v>REGTT-CC-NCIAC-4974-TANG: COST</v>
          </cell>
          <cell r="G1436" t="str">
            <v>REGTT</v>
          </cell>
          <cell r="H1436" t="str">
            <v>REGTT</v>
          </cell>
          <cell r="I1436" t="str">
            <v>4974</v>
          </cell>
          <cell r="J1436" t="str">
            <v>COST</v>
          </cell>
          <cell r="K1436" t="str">
            <v>NCIAC</v>
          </cell>
          <cell r="L1436">
            <v>0</v>
          </cell>
        </row>
        <row r="1437">
          <cell r="F1437" t="str">
            <v>REGTT-CC-NCIAC-4975-TANG: COST</v>
          </cell>
          <cell r="G1437" t="str">
            <v>REGTT</v>
          </cell>
          <cell r="H1437" t="str">
            <v>REGTT</v>
          </cell>
          <cell r="I1437" t="str">
            <v>4975</v>
          </cell>
          <cell r="J1437" t="str">
            <v>COST</v>
          </cell>
          <cell r="K1437" t="str">
            <v>NCIAC</v>
          </cell>
          <cell r="L1437">
            <v>0</v>
          </cell>
        </row>
        <row r="1438">
          <cell r="F1438" t="str">
            <v>REGTT-CC-NCIAC-4976-TANG: COST</v>
          </cell>
          <cell r="G1438" t="str">
            <v>REGTT</v>
          </cell>
          <cell r="H1438" t="str">
            <v>REGTT</v>
          </cell>
          <cell r="I1438" t="str">
            <v>4976</v>
          </cell>
          <cell r="J1438" t="str">
            <v>COST</v>
          </cell>
          <cell r="K1438" t="str">
            <v>NCIAC</v>
          </cell>
          <cell r="L1438">
            <v>0</v>
          </cell>
        </row>
        <row r="1439">
          <cell r="F1439" t="str">
            <v>REGTT-CC-NCIAC-4977-TANG: COST</v>
          </cell>
          <cell r="G1439" t="str">
            <v>REGTT</v>
          </cell>
          <cell r="H1439" t="str">
            <v>REGTT</v>
          </cell>
          <cell r="I1439" t="str">
            <v>4977</v>
          </cell>
          <cell r="J1439" t="str">
            <v>COST</v>
          </cell>
          <cell r="K1439" t="str">
            <v>NCIAC</v>
          </cell>
          <cell r="L1439">
            <v>0</v>
          </cell>
        </row>
        <row r="1440">
          <cell r="F1440" t="str">
            <v>REGTT-CC-NCIAC-4978-TANG: COST</v>
          </cell>
          <cell r="G1440" t="str">
            <v>REGTT</v>
          </cell>
          <cell r="H1440" t="str">
            <v>REGTT</v>
          </cell>
          <cell r="I1440" t="str">
            <v>4978</v>
          </cell>
          <cell r="J1440" t="str">
            <v>COST</v>
          </cell>
          <cell r="K1440" t="str">
            <v>NCIAC</v>
          </cell>
          <cell r="L1440">
            <v>0</v>
          </cell>
        </row>
        <row r="1441">
          <cell r="F1441" t="str">
            <v>REGTT-SSC-CIAC-4771-TANG: COST</v>
          </cell>
          <cell r="G1441" t="str">
            <v>REGTT</v>
          </cell>
          <cell r="H1441" t="str">
            <v>REGTT</v>
          </cell>
          <cell r="I1441" t="str">
            <v>4771</v>
          </cell>
          <cell r="J1441" t="str">
            <v>COST</v>
          </cell>
          <cell r="K1441" t="str">
            <v>CIAC</v>
          </cell>
          <cell r="L1441">
            <v>0</v>
          </cell>
        </row>
        <row r="1442">
          <cell r="F1442" t="str">
            <v>REGTT-SSC-CIAC-4772-TANG: COST</v>
          </cell>
          <cell r="G1442" t="str">
            <v>REGTT</v>
          </cell>
          <cell r="H1442" t="str">
            <v>REGTT</v>
          </cell>
          <cell r="I1442" t="str">
            <v>4772</v>
          </cell>
          <cell r="J1442" t="str">
            <v>COST</v>
          </cell>
          <cell r="K1442" t="str">
            <v>CIAC</v>
          </cell>
          <cell r="L1442">
            <v>0</v>
          </cell>
        </row>
        <row r="1443">
          <cell r="F1443" t="str">
            <v>REGTT-SSC-CIAC-4773-TANG: COST</v>
          </cell>
          <cell r="G1443" t="str">
            <v>REGTT</v>
          </cell>
          <cell r="H1443" t="str">
            <v>REGTT</v>
          </cell>
          <cell r="I1443" t="str">
            <v>4773</v>
          </cell>
          <cell r="J1443" t="str">
            <v>COST</v>
          </cell>
          <cell r="K1443" t="str">
            <v>CIAC</v>
          </cell>
          <cell r="L1443">
            <v>0</v>
          </cell>
        </row>
        <row r="1444">
          <cell r="F1444" t="str">
            <v>REGTT-SSC-CIAC-4774-TANG: COST</v>
          </cell>
          <cell r="G1444" t="str">
            <v>REGTT</v>
          </cell>
          <cell r="H1444" t="str">
            <v>REGTT</v>
          </cell>
          <cell r="I1444" t="str">
            <v>4774</v>
          </cell>
          <cell r="J1444" t="str">
            <v>COST</v>
          </cell>
          <cell r="K1444" t="str">
            <v>CIAC</v>
          </cell>
          <cell r="L1444">
            <v>0</v>
          </cell>
        </row>
        <row r="1445">
          <cell r="F1445" t="str">
            <v>REGTT-SSC-CIAC-4775-TANG: COST</v>
          </cell>
          <cell r="G1445" t="str">
            <v>REGTT</v>
          </cell>
          <cell r="H1445" t="str">
            <v>REGTT</v>
          </cell>
          <cell r="I1445" t="str">
            <v>4775</v>
          </cell>
          <cell r="J1445" t="str">
            <v>COST</v>
          </cell>
          <cell r="K1445" t="str">
            <v>CIAC</v>
          </cell>
          <cell r="L1445">
            <v>0</v>
          </cell>
        </row>
        <row r="1446">
          <cell r="F1446" t="str">
            <v>REGTT-SSC-CIAC-4776-TANG: COST</v>
          </cell>
          <cell r="G1446" t="str">
            <v>REGTT</v>
          </cell>
          <cell r="H1446" t="str">
            <v>REGTT</v>
          </cell>
          <cell r="I1446" t="str">
            <v>4776</v>
          </cell>
          <cell r="J1446" t="str">
            <v>COST</v>
          </cell>
          <cell r="K1446" t="str">
            <v>CIAC</v>
          </cell>
          <cell r="L1446">
            <v>0</v>
          </cell>
        </row>
        <row r="1447">
          <cell r="F1447" t="str">
            <v>REGTT-SSC-CIAC-4777-TANG: COST</v>
          </cell>
          <cell r="G1447" t="str">
            <v>REGTT</v>
          </cell>
          <cell r="H1447" t="str">
            <v>REGTT</v>
          </cell>
          <cell r="I1447" t="str">
            <v>4777</v>
          </cell>
          <cell r="J1447" t="str">
            <v>COST</v>
          </cell>
          <cell r="K1447" t="str">
            <v>CIAC</v>
          </cell>
          <cell r="L1447">
            <v>0</v>
          </cell>
        </row>
        <row r="1448">
          <cell r="F1448" t="str">
            <v>REGTT-SSC-CIAC-4778-TANG: COST</v>
          </cell>
          <cell r="G1448" t="str">
            <v>REGTT</v>
          </cell>
          <cell r="H1448" t="str">
            <v>REGTT</v>
          </cell>
          <cell r="I1448" t="str">
            <v>4778</v>
          </cell>
          <cell r="J1448" t="str">
            <v>COST</v>
          </cell>
          <cell r="K1448" t="str">
            <v>CIAC</v>
          </cell>
          <cell r="L1448">
            <v>0</v>
          </cell>
        </row>
        <row r="1449">
          <cell r="F1449" t="str">
            <v>REGTT-SSC-CIAC-4971-TANG: COST</v>
          </cell>
          <cell r="G1449" t="str">
            <v>REGTT</v>
          </cell>
          <cell r="H1449" t="str">
            <v>REGTT</v>
          </cell>
          <cell r="I1449" t="str">
            <v>4971</v>
          </cell>
          <cell r="J1449" t="str">
            <v>COST</v>
          </cell>
          <cell r="K1449" t="str">
            <v>CIAC</v>
          </cell>
          <cell r="L1449">
            <v>0</v>
          </cell>
        </row>
        <row r="1450">
          <cell r="F1450" t="str">
            <v>REGTT-SSC-CIAC-4972-TANG: COST</v>
          </cell>
          <cell r="G1450" t="str">
            <v>REGTT</v>
          </cell>
          <cell r="H1450" t="str">
            <v>REGTT</v>
          </cell>
          <cell r="I1450" t="str">
            <v>4972</v>
          </cell>
          <cell r="J1450" t="str">
            <v>COST</v>
          </cell>
          <cell r="K1450" t="str">
            <v>CIAC</v>
          </cell>
          <cell r="L1450">
            <v>0</v>
          </cell>
        </row>
        <row r="1451">
          <cell r="F1451" t="str">
            <v>REGTT-SSC-CIAC-4973-TANG: COST</v>
          </cell>
          <cell r="G1451" t="str">
            <v>REGTT</v>
          </cell>
          <cell r="H1451" t="str">
            <v>REGTT</v>
          </cell>
          <cell r="I1451" t="str">
            <v>4973</v>
          </cell>
          <cell r="J1451" t="str">
            <v>COST</v>
          </cell>
          <cell r="K1451" t="str">
            <v>CIAC</v>
          </cell>
          <cell r="L1451">
            <v>0</v>
          </cell>
        </row>
        <row r="1452">
          <cell r="F1452" t="str">
            <v>REGTT-SSC-CIAC-4974-TANG: COST</v>
          </cell>
          <cell r="G1452" t="str">
            <v>REGTT</v>
          </cell>
          <cell r="H1452" t="str">
            <v>REGTT</v>
          </cell>
          <cell r="I1452" t="str">
            <v>4974</v>
          </cell>
          <cell r="J1452" t="str">
            <v>COST</v>
          </cell>
          <cell r="K1452" t="str">
            <v>CIAC</v>
          </cell>
          <cell r="L1452">
            <v>0</v>
          </cell>
        </row>
        <row r="1453">
          <cell r="F1453" t="str">
            <v>REGTT-SSC-CIAC-4975-TANG: COST</v>
          </cell>
          <cell r="G1453" t="str">
            <v>REGTT</v>
          </cell>
          <cell r="H1453" t="str">
            <v>REGTT</v>
          </cell>
          <cell r="I1453" t="str">
            <v>4975</v>
          </cell>
          <cell r="J1453" t="str">
            <v>COST</v>
          </cell>
          <cell r="K1453" t="str">
            <v>CIAC</v>
          </cell>
          <cell r="L1453">
            <v>0</v>
          </cell>
        </row>
        <row r="1454">
          <cell r="F1454" t="str">
            <v>REGTT-SSC-CIAC-4976-TANG: COST</v>
          </cell>
          <cell r="G1454" t="str">
            <v>REGTT</v>
          </cell>
          <cell r="H1454" t="str">
            <v>REGTT</v>
          </cell>
          <cell r="I1454" t="str">
            <v>4976</v>
          </cell>
          <cell r="J1454" t="str">
            <v>COST</v>
          </cell>
          <cell r="K1454" t="str">
            <v>CIAC</v>
          </cell>
          <cell r="L1454">
            <v>0</v>
          </cell>
        </row>
        <row r="1455">
          <cell r="F1455" t="str">
            <v>REGTT-SSC-CIAC-4977-TANG: COST</v>
          </cell>
          <cell r="G1455" t="str">
            <v>REGTT</v>
          </cell>
          <cell r="H1455" t="str">
            <v>REGTT</v>
          </cell>
          <cell r="I1455" t="str">
            <v>4977</v>
          </cell>
          <cell r="J1455" t="str">
            <v>COST</v>
          </cell>
          <cell r="K1455" t="str">
            <v>CIAC</v>
          </cell>
          <cell r="L1455">
            <v>0</v>
          </cell>
        </row>
        <row r="1456">
          <cell r="F1456" t="str">
            <v>REGTT-SSC-CIAC-4978-TANG: COST</v>
          </cell>
          <cell r="G1456" t="str">
            <v>REGTT</v>
          </cell>
          <cell r="H1456" t="str">
            <v>REGTT</v>
          </cell>
          <cell r="I1456" t="str">
            <v>4978</v>
          </cell>
          <cell r="J1456" t="str">
            <v>COST</v>
          </cell>
          <cell r="K1456" t="str">
            <v>CIAC</v>
          </cell>
          <cell r="L1456">
            <v>0</v>
          </cell>
        </row>
        <row r="1457">
          <cell r="F1457" t="str">
            <v>REGTT-SSC-NCIAC-4771-TANG: COST</v>
          </cell>
          <cell r="G1457" t="str">
            <v>REGTT</v>
          </cell>
          <cell r="H1457" t="str">
            <v>REGTT</v>
          </cell>
          <cell r="I1457" t="str">
            <v>4771</v>
          </cell>
          <cell r="J1457" t="str">
            <v>COST</v>
          </cell>
          <cell r="K1457" t="str">
            <v>NCIAC</v>
          </cell>
          <cell r="L1457">
            <v>0</v>
          </cell>
        </row>
        <row r="1458">
          <cell r="F1458" t="str">
            <v>REGTT-SSC-NCIAC-4772-TANG: COST</v>
          </cell>
          <cell r="G1458" t="str">
            <v>REGTT</v>
          </cell>
          <cell r="H1458" t="str">
            <v>REGTT</v>
          </cell>
          <cell r="I1458" t="str">
            <v>4772</v>
          </cell>
          <cell r="J1458" t="str">
            <v>COST</v>
          </cell>
          <cell r="K1458" t="str">
            <v>NCIAC</v>
          </cell>
          <cell r="L1458">
            <v>0</v>
          </cell>
        </row>
        <row r="1459">
          <cell r="F1459" t="str">
            <v>REGTT-SSC-NCIAC-4773-TANG: COST</v>
          </cell>
          <cell r="G1459" t="str">
            <v>REGTT</v>
          </cell>
          <cell r="H1459" t="str">
            <v>REGTT</v>
          </cell>
          <cell r="I1459" t="str">
            <v>4773</v>
          </cell>
          <cell r="J1459" t="str">
            <v>COST</v>
          </cell>
          <cell r="K1459" t="str">
            <v>NCIAC</v>
          </cell>
          <cell r="L1459">
            <v>0</v>
          </cell>
        </row>
        <row r="1460">
          <cell r="F1460" t="str">
            <v>REGTT-SSC-NCIAC-4774-TANG: COST</v>
          </cell>
          <cell r="G1460" t="str">
            <v>REGTT</v>
          </cell>
          <cell r="H1460" t="str">
            <v>REGTT</v>
          </cell>
          <cell r="I1460" t="str">
            <v>4774</v>
          </cell>
          <cell r="J1460" t="str">
            <v>COST</v>
          </cell>
          <cell r="K1460" t="str">
            <v>NCIAC</v>
          </cell>
          <cell r="L1460">
            <v>0</v>
          </cell>
        </row>
        <row r="1461">
          <cell r="F1461" t="str">
            <v>REGTT-SSC-NCIAC-4775-TANG: COST</v>
          </cell>
          <cell r="G1461" t="str">
            <v>REGTT</v>
          </cell>
          <cell r="H1461" t="str">
            <v>REGTT</v>
          </cell>
          <cell r="I1461" t="str">
            <v>4775</v>
          </cell>
          <cell r="J1461" t="str">
            <v>COST</v>
          </cell>
          <cell r="K1461" t="str">
            <v>NCIAC</v>
          </cell>
          <cell r="L1461">
            <v>0</v>
          </cell>
        </row>
        <row r="1462">
          <cell r="F1462" t="str">
            <v>REGTT-SSC-NCIAC-4776-TANG: COST</v>
          </cell>
          <cell r="G1462" t="str">
            <v>REGTT</v>
          </cell>
          <cell r="H1462" t="str">
            <v>REGTT</v>
          </cell>
          <cell r="I1462" t="str">
            <v>4776</v>
          </cell>
          <cell r="J1462" t="str">
            <v>COST</v>
          </cell>
          <cell r="K1462" t="str">
            <v>NCIAC</v>
          </cell>
          <cell r="L1462">
            <v>0</v>
          </cell>
        </row>
        <row r="1463">
          <cell r="F1463" t="str">
            <v>REGTT-SSC-NCIAC-4777-TANG: COST</v>
          </cell>
          <cell r="G1463" t="str">
            <v>REGTT</v>
          </cell>
          <cell r="H1463" t="str">
            <v>REGTT</v>
          </cell>
          <cell r="I1463" t="str">
            <v>4777</v>
          </cell>
          <cell r="J1463" t="str">
            <v>COST</v>
          </cell>
          <cell r="K1463" t="str">
            <v>NCIAC</v>
          </cell>
          <cell r="L1463">
            <v>0</v>
          </cell>
        </row>
        <row r="1464">
          <cell r="F1464" t="str">
            <v>REGTT-SSC-NCIAC-4778-TANG: COST</v>
          </cell>
          <cell r="G1464" t="str">
            <v>REGTT</v>
          </cell>
          <cell r="H1464" t="str">
            <v>REGTT</v>
          </cell>
          <cell r="I1464" t="str">
            <v>4778</v>
          </cell>
          <cell r="J1464" t="str">
            <v>COST</v>
          </cell>
          <cell r="K1464" t="str">
            <v>NCIAC</v>
          </cell>
          <cell r="L1464">
            <v>0</v>
          </cell>
        </row>
        <row r="1465">
          <cell r="F1465" t="str">
            <v>REGTT-SSC-NCIAC-4971-TANG: COST</v>
          </cell>
          <cell r="G1465" t="str">
            <v>REGTT</v>
          </cell>
          <cell r="H1465" t="str">
            <v>REGTT</v>
          </cell>
          <cell r="I1465" t="str">
            <v>4971</v>
          </cell>
          <cell r="J1465" t="str">
            <v>COST</v>
          </cell>
          <cell r="K1465" t="str">
            <v>NCIAC</v>
          </cell>
          <cell r="L1465">
            <v>0</v>
          </cell>
        </row>
        <row r="1466">
          <cell r="F1466" t="str">
            <v>REGTT-SSC-NCIAC-4972-TANG: COST</v>
          </cell>
          <cell r="G1466" t="str">
            <v>REGTT</v>
          </cell>
          <cell r="H1466" t="str">
            <v>REGTT</v>
          </cell>
          <cell r="I1466" t="str">
            <v>4972</v>
          </cell>
          <cell r="J1466" t="str">
            <v>COST</v>
          </cell>
          <cell r="K1466" t="str">
            <v>NCIAC</v>
          </cell>
          <cell r="L1466">
            <v>0</v>
          </cell>
        </row>
        <row r="1467">
          <cell r="F1467" t="str">
            <v>REGTT-SSC-NCIAC-4973-TANG: COST</v>
          </cell>
          <cell r="G1467" t="str">
            <v>REGTT</v>
          </cell>
          <cell r="H1467" t="str">
            <v>REGTT</v>
          </cell>
          <cell r="I1467" t="str">
            <v>4973</v>
          </cell>
          <cell r="J1467" t="str">
            <v>COST</v>
          </cell>
          <cell r="K1467" t="str">
            <v>NCIAC</v>
          </cell>
          <cell r="L1467">
            <v>0</v>
          </cell>
        </row>
        <row r="1468">
          <cell r="F1468" t="str">
            <v>REGTT-SSC-NCIAC-4974-TANG: COST</v>
          </cell>
          <cell r="G1468" t="str">
            <v>REGTT</v>
          </cell>
          <cell r="H1468" t="str">
            <v>REGTT</v>
          </cell>
          <cell r="I1468" t="str">
            <v>4974</v>
          </cell>
          <cell r="J1468" t="str">
            <v>COST</v>
          </cell>
          <cell r="K1468" t="str">
            <v>NCIAC</v>
          </cell>
          <cell r="L1468">
            <v>0</v>
          </cell>
        </row>
        <row r="1469">
          <cell r="F1469" t="str">
            <v>REGTT-SSC-NCIAC-4975-TANG: COST</v>
          </cell>
          <cell r="G1469" t="str">
            <v>REGTT</v>
          </cell>
          <cell r="H1469" t="str">
            <v>REGTT</v>
          </cell>
          <cell r="I1469" t="str">
            <v>4975</v>
          </cell>
          <cell r="J1469" t="str">
            <v>COST</v>
          </cell>
          <cell r="K1469" t="str">
            <v>NCIAC</v>
          </cell>
          <cell r="L1469">
            <v>0</v>
          </cell>
        </row>
        <row r="1470">
          <cell r="F1470" t="str">
            <v>REGTT-SSC-NCIAC-4976-TANG: COST</v>
          </cell>
          <cell r="G1470" t="str">
            <v>REGTT</v>
          </cell>
          <cell r="H1470" t="str">
            <v>REGTT</v>
          </cell>
          <cell r="I1470" t="str">
            <v>4976</v>
          </cell>
          <cell r="J1470" t="str">
            <v>COST</v>
          </cell>
          <cell r="K1470" t="str">
            <v>NCIAC</v>
          </cell>
          <cell r="L1470">
            <v>0</v>
          </cell>
        </row>
        <row r="1471">
          <cell r="F1471" t="str">
            <v>REGTT-SSC-NCIAC-4977-TANG: COST</v>
          </cell>
          <cell r="G1471" t="str">
            <v>REGTT</v>
          </cell>
          <cell r="H1471" t="str">
            <v>REGTT</v>
          </cell>
          <cell r="I1471" t="str">
            <v>4977</v>
          </cell>
          <cell r="J1471" t="str">
            <v>COST</v>
          </cell>
          <cell r="K1471" t="str">
            <v>NCIAC</v>
          </cell>
          <cell r="L1471">
            <v>0</v>
          </cell>
        </row>
        <row r="1472">
          <cell r="F1472" t="str">
            <v>REGTT-SSC-NCIAC-4978-TANG: COST</v>
          </cell>
          <cell r="G1472" t="str">
            <v>REGTT</v>
          </cell>
          <cell r="H1472" t="str">
            <v>REGTT</v>
          </cell>
          <cell r="I1472" t="str">
            <v>4978</v>
          </cell>
          <cell r="J1472" t="str">
            <v>COST</v>
          </cell>
          <cell r="K1472" t="str">
            <v>NCIAC</v>
          </cell>
          <cell r="L1472">
            <v>0</v>
          </cell>
        </row>
        <row r="1473">
          <cell r="F1473" t="str">
            <v>TRANS-DIR-CIAC-4771-TANG: COST</v>
          </cell>
          <cell r="G1473" t="str">
            <v>TRANS</v>
          </cell>
          <cell r="H1473" t="str">
            <v>TRANS</v>
          </cell>
          <cell r="I1473" t="str">
            <v>4771</v>
          </cell>
          <cell r="J1473" t="str">
            <v>COST</v>
          </cell>
          <cell r="K1473" t="str">
            <v>CIAC</v>
          </cell>
          <cell r="L1473">
            <v>0</v>
          </cell>
        </row>
        <row r="1474">
          <cell r="F1474" t="str">
            <v>TRANS-DIR-CIAC-4772-TANG: COST</v>
          </cell>
          <cell r="G1474" t="str">
            <v>TRANS</v>
          </cell>
          <cell r="H1474" t="str">
            <v>TRANS</v>
          </cell>
          <cell r="I1474" t="str">
            <v>4772</v>
          </cell>
          <cell r="J1474" t="str">
            <v>COST</v>
          </cell>
          <cell r="K1474" t="str">
            <v>CIAC</v>
          </cell>
          <cell r="L1474">
            <v>0</v>
          </cell>
        </row>
        <row r="1475">
          <cell r="F1475" t="str">
            <v>TRANS-DIR-CIAC-4773-TANG: COST</v>
          </cell>
          <cell r="G1475" t="str">
            <v>TRANS</v>
          </cell>
          <cell r="H1475" t="str">
            <v>TRANS</v>
          </cell>
          <cell r="I1475" t="str">
            <v>4773</v>
          </cell>
          <cell r="J1475" t="str">
            <v>COST</v>
          </cell>
          <cell r="K1475" t="str">
            <v>CIAC</v>
          </cell>
          <cell r="L1475">
            <v>0</v>
          </cell>
        </row>
        <row r="1476">
          <cell r="F1476" t="str">
            <v>TRANS-DIR-CIAC-4774-TANG: COST</v>
          </cell>
          <cell r="G1476" t="str">
            <v>TRANS</v>
          </cell>
          <cell r="H1476" t="str">
            <v>TRANS</v>
          </cell>
          <cell r="I1476" t="str">
            <v>4774</v>
          </cell>
          <cell r="J1476" t="str">
            <v>COST</v>
          </cell>
          <cell r="K1476" t="str">
            <v>CIAC</v>
          </cell>
          <cell r="L1476">
            <v>0</v>
          </cell>
        </row>
        <row r="1477">
          <cell r="F1477" t="str">
            <v>TRANS-DIR-CIAC-4775-TANG: COST</v>
          </cell>
          <cell r="G1477" t="str">
            <v>TRANS</v>
          </cell>
          <cell r="H1477" t="str">
            <v>TRANS</v>
          </cell>
          <cell r="I1477" t="str">
            <v>4775</v>
          </cell>
          <cell r="J1477" t="str">
            <v>COST</v>
          </cell>
          <cell r="K1477" t="str">
            <v>CIAC</v>
          </cell>
          <cell r="L1477">
            <v>0</v>
          </cell>
        </row>
        <row r="1478">
          <cell r="F1478" t="str">
            <v>TRANS-DIR-CIAC-4776-TANG: COST</v>
          </cell>
          <cell r="G1478" t="str">
            <v>TRANS</v>
          </cell>
          <cell r="H1478" t="str">
            <v>TRANS</v>
          </cell>
          <cell r="I1478" t="str">
            <v>4776</v>
          </cell>
          <cell r="J1478" t="str">
            <v>COST</v>
          </cell>
          <cell r="K1478" t="str">
            <v>CIAC</v>
          </cell>
          <cell r="L1478">
            <v>0</v>
          </cell>
        </row>
        <row r="1479">
          <cell r="F1479" t="str">
            <v>TRANS-DIR-CIAC-4777-TANG: COST</v>
          </cell>
          <cell r="G1479" t="str">
            <v>TRANS</v>
          </cell>
          <cell r="H1479" t="str">
            <v>TRANS</v>
          </cell>
          <cell r="I1479" t="str">
            <v>4777</v>
          </cell>
          <cell r="J1479" t="str">
            <v>COST</v>
          </cell>
          <cell r="K1479" t="str">
            <v>CIAC</v>
          </cell>
          <cell r="L1479">
            <v>0</v>
          </cell>
        </row>
        <row r="1480">
          <cell r="F1480" t="str">
            <v>TRANS-DIR-CIAC-4778-TANG: COST</v>
          </cell>
          <cell r="G1480" t="str">
            <v>TRANS</v>
          </cell>
          <cell r="H1480" t="str">
            <v>TRANS</v>
          </cell>
          <cell r="I1480" t="str">
            <v>4778</v>
          </cell>
          <cell r="J1480" t="str">
            <v>COST</v>
          </cell>
          <cell r="K1480" t="str">
            <v>CIAC</v>
          </cell>
          <cell r="L1480">
            <v>0</v>
          </cell>
        </row>
        <row r="1481">
          <cell r="F1481" t="str">
            <v>TRANS-DIR-CIAC-4971-TANG: COST</v>
          </cell>
          <cell r="G1481" t="str">
            <v>TRANS</v>
          </cell>
          <cell r="H1481" t="str">
            <v>TRANS</v>
          </cell>
          <cell r="I1481" t="str">
            <v>4971</v>
          </cell>
          <cell r="J1481" t="str">
            <v>COST</v>
          </cell>
          <cell r="K1481" t="str">
            <v>CIAC</v>
          </cell>
          <cell r="L1481">
            <v>0</v>
          </cell>
        </row>
        <row r="1482">
          <cell r="F1482" t="str">
            <v>TRANS-DIR-CIAC-4972-TANG: COST</v>
          </cell>
          <cell r="G1482" t="str">
            <v>TRANS</v>
          </cell>
          <cell r="H1482" t="str">
            <v>TRANS</v>
          </cell>
          <cell r="I1482" t="str">
            <v>4972</v>
          </cell>
          <cell r="J1482" t="str">
            <v>COST</v>
          </cell>
          <cell r="K1482" t="str">
            <v>CIAC</v>
          </cell>
          <cell r="L1482">
            <v>0</v>
          </cell>
        </row>
        <row r="1483">
          <cell r="F1483" t="str">
            <v>TRANS-DIR-CIAC-4973-TANG: COST</v>
          </cell>
          <cell r="G1483" t="str">
            <v>TRANS</v>
          </cell>
          <cell r="H1483" t="str">
            <v>TRANS</v>
          </cell>
          <cell r="I1483" t="str">
            <v>4973</v>
          </cell>
          <cell r="J1483" t="str">
            <v>COST</v>
          </cell>
          <cell r="K1483" t="str">
            <v>CIAC</v>
          </cell>
          <cell r="L1483">
            <v>0</v>
          </cell>
        </row>
        <row r="1484">
          <cell r="F1484" t="str">
            <v>TRANS-DIR-CIAC-4974-TANG: COST</v>
          </cell>
          <cell r="G1484" t="str">
            <v>TRANS</v>
          </cell>
          <cell r="H1484" t="str">
            <v>TRANS</v>
          </cell>
          <cell r="I1484" t="str">
            <v>4974</v>
          </cell>
          <cell r="J1484" t="str">
            <v>COST</v>
          </cell>
          <cell r="K1484" t="str">
            <v>CIAC</v>
          </cell>
          <cell r="L1484">
            <v>0</v>
          </cell>
        </row>
        <row r="1485">
          <cell r="F1485" t="str">
            <v>TRANS-DIR-CIAC-4975-TANG: COST</v>
          </cell>
          <cell r="G1485" t="str">
            <v>TRANS</v>
          </cell>
          <cell r="H1485" t="str">
            <v>TRANS</v>
          </cell>
          <cell r="I1485" t="str">
            <v>4975</v>
          </cell>
          <cell r="J1485" t="str">
            <v>COST</v>
          </cell>
          <cell r="K1485" t="str">
            <v>CIAC</v>
          </cell>
          <cell r="L1485">
            <v>0</v>
          </cell>
        </row>
        <row r="1486">
          <cell r="F1486" t="str">
            <v>TRANS-DIR-CIAC-4976-TANG: COST</v>
          </cell>
          <cell r="G1486" t="str">
            <v>TRANS</v>
          </cell>
          <cell r="H1486" t="str">
            <v>TRANS</v>
          </cell>
          <cell r="I1486" t="str">
            <v>4976</v>
          </cell>
          <cell r="J1486" t="str">
            <v>COST</v>
          </cell>
          <cell r="K1486" t="str">
            <v>CIAC</v>
          </cell>
          <cell r="L1486">
            <v>0</v>
          </cell>
        </row>
        <row r="1487">
          <cell r="F1487" t="str">
            <v>TRANS-DIR-CIAC-4977-TANG: COST</v>
          </cell>
          <cell r="G1487" t="str">
            <v>TRANS</v>
          </cell>
          <cell r="H1487" t="str">
            <v>TRANS</v>
          </cell>
          <cell r="I1487" t="str">
            <v>4977</v>
          </cell>
          <cell r="J1487" t="str">
            <v>COST</v>
          </cell>
          <cell r="K1487" t="str">
            <v>CIAC</v>
          </cell>
          <cell r="L1487">
            <v>0</v>
          </cell>
        </row>
        <row r="1488">
          <cell r="F1488" t="str">
            <v>TRANS-DIR-CIAC-4978-TANG: COST</v>
          </cell>
          <cell r="G1488" t="str">
            <v>TRANS</v>
          </cell>
          <cell r="H1488" t="str">
            <v>TRANS</v>
          </cell>
          <cell r="I1488" t="str">
            <v>4978</v>
          </cell>
          <cell r="J1488" t="str">
            <v>COST</v>
          </cell>
          <cell r="K1488" t="str">
            <v>CIAC</v>
          </cell>
          <cell r="L1488">
            <v>0</v>
          </cell>
        </row>
        <row r="1489">
          <cell r="F1489" t="str">
            <v>TRANS-DIR-NCIAC-4771-TANG: COST</v>
          </cell>
          <cell r="G1489" t="str">
            <v>TRANS</v>
          </cell>
          <cell r="H1489" t="str">
            <v>TRANS</v>
          </cell>
          <cell r="I1489" t="str">
            <v>4771</v>
          </cell>
          <cell r="J1489" t="str">
            <v>COST</v>
          </cell>
          <cell r="K1489" t="str">
            <v>NCIAC</v>
          </cell>
          <cell r="L1489">
            <v>0</v>
          </cell>
        </row>
        <row r="1490">
          <cell r="F1490" t="str">
            <v>TRANS-DIR-NCIAC-4772-TANG: COST</v>
          </cell>
          <cell r="G1490" t="str">
            <v>TRANS</v>
          </cell>
          <cell r="H1490" t="str">
            <v>TRANS</v>
          </cell>
          <cell r="I1490" t="str">
            <v>4772</v>
          </cell>
          <cell r="J1490" t="str">
            <v>COST</v>
          </cell>
          <cell r="K1490" t="str">
            <v>NCIAC</v>
          </cell>
          <cell r="L1490">
            <v>0</v>
          </cell>
        </row>
        <row r="1491">
          <cell r="F1491" t="str">
            <v>TRANS-DIR-NCIAC-4773-TANG: COST</v>
          </cell>
          <cell r="G1491" t="str">
            <v>TRANS</v>
          </cell>
          <cell r="H1491" t="str">
            <v>TRANS</v>
          </cell>
          <cell r="I1491" t="str">
            <v>4773</v>
          </cell>
          <cell r="J1491" t="str">
            <v>COST</v>
          </cell>
          <cell r="K1491" t="str">
            <v>NCIAC</v>
          </cell>
          <cell r="L1491">
            <v>0</v>
          </cell>
        </row>
        <row r="1492">
          <cell r="F1492" t="str">
            <v>TRANS-DIR-NCIAC-4774-TANG: COST</v>
          </cell>
          <cell r="G1492" t="str">
            <v>TRANS</v>
          </cell>
          <cell r="H1492" t="str">
            <v>TRANS</v>
          </cell>
          <cell r="I1492" t="str">
            <v>4774</v>
          </cell>
          <cell r="J1492" t="str">
            <v>COST</v>
          </cell>
          <cell r="K1492" t="str">
            <v>NCIAC</v>
          </cell>
          <cell r="L1492">
            <v>0</v>
          </cell>
        </row>
        <row r="1493">
          <cell r="F1493" t="str">
            <v>TRANS-DIR-NCIAC-4775-TANG: COST</v>
          </cell>
          <cell r="G1493" t="str">
            <v>TRANS</v>
          </cell>
          <cell r="H1493" t="str">
            <v>TRANS</v>
          </cell>
          <cell r="I1493" t="str">
            <v>4775</v>
          </cell>
          <cell r="J1493" t="str">
            <v>COST</v>
          </cell>
          <cell r="K1493" t="str">
            <v>NCIAC</v>
          </cell>
          <cell r="L1493">
            <v>0</v>
          </cell>
        </row>
        <row r="1494">
          <cell r="F1494" t="str">
            <v>TRANS-DIR-NCIAC-4776-TANG: COST</v>
          </cell>
          <cell r="G1494" t="str">
            <v>TRANS</v>
          </cell>
          <cell r="H1494" t="str">
            <v>TRANS</v>
          </cell>
          <cell r="I1494" t="str">
            <v>4776</v>
          </cell>
          <cell r="J1494" t="str">
            <v>COST</v>
          </cell>
          <cell r="K1494" t="str">
            <v>NCIAC</v>
          </cell>
          <cell r="L1494">
            <v>0</v>
          </cell>
        </row>
        <row r="1495">
          <cell r="F1495" t="str">
            <v>TRANS-DIR-NCIAC-4777-TANG: COST</v>
          </cell>
          <cell r="G1495" t="str">
            <v>TRANS</v>
          </cell>
          <cell r="H1495" t="str">
            <v>TRANS</v>
          </cell>
          <cell r="I1495" t="str">
            <v>4777</v>
          </cell>
          <cell r="J1495" t="str">
            <v>COST</v>
          </cell>
          <cell r="K1495" t="str">
            <v>NCIAC</v>
          </cell>
          <cell r="L1495">
            <v>0</v>
          </cell>
        </row>
        <row r="1496">
          <cell r="F1496" t="str">
            <v>TRANS-DIR-NCIAC-4778-TANG: COST</v>
          </cell>
          <cell r="G1496" t="str">
            <v>TRANS</v>
          </cell>
          <cell r="H1496" t="str">
            <v>TRANS</v>
          </cell>
          <cell r="I1496" t="str">
            <v>4778</v>
          </cell>
          <cell r="J1496" t="str">
            <v>COST</v>
          </cell>
          <cell r="K1496" t="str">
            <v>NCIAC</v>
          </cell>
          <cell r="L1496">
            <v>0</v>
          </cell>
        </row>
        <row r="1497">
          <cell r="F1497" t="str">
            <v>TRANS-DIR-NCIAC-4971-TANG: COST</v>
          </cell>
          <cell r="G1497" t="str">
            <v>TRANS</v>
          </cell>
          <cell r="H1497" t="str">
            <v>TRANS</v>
          </cell>
          <cell r="I1497" t="str">
            <v>4971</v>
          </cell>
          <cell r="J1497" t="str">
            <v>COST</v>
          </cell>
          <cell r="K1497" t="str">
            <v>NCIAC</v>
          </cell>
          <cell r="L1497">
            <v>0</v>
          </cell>
        </row>
        <row r="1498">
          <cell r="F1498" t="str">
            <v>TRANS-DIR-NCIAC-4972-TANG: COST</v>
          </cell>
          <cell r="G1498" t="str">
            <v>TRANS</v>
          </cell>
          <cell r="H1498" t="str">
            <v>TRANS</v>
          </cell>
          <cell r="I1498" t="str">
            <v>4972</v>
          </cell>
          <cell r="J1498" t="str">
            <v>COST</v>
          </cell>
          <cell r="K1498" t="str">
            <v>NCIAC</v>
          </cell>
          <cell r="L1498">
            <v>0</v>
          </cell>
        </row>
        <row r="1499">
          <cell r="F1499" t="str">
            <v>TRANS-DIR-NCIAC-4973-TANG: COST</v>
          </cell>
          <cell r="G1499" t="str">
            <v>TRANS</v>
          </cell>
          <cell r="H1499" t="str">
            <v>TRANS</v>
          </cell>
          <cell r="I1499" t="str">
            <v>4973</v>
          </cell>
          <cell r="J1499" t="str">
            <v>COST</v>
          </cell>
          <cell r="K1499" t="str">
            <v>NCIAC</v>
          </cell>
          <cell r="L1499">
            <v>0</v>
          </cell>
        </row>
        <row r="1500">
          <cell r="F1500" t="str">
            <v>TRANS-DIR-NCIAC-4974-TANG: COST</v>
          </cell>
          <cell r="G1500" t="str">
            <v>TRANS</v>
          </cell>
          <cell r="H1500" t="str">
            <v>TRANS</v>
          </cell>
          <cell r="I1500" t="str">
            <v>4974</v>
          </cell>
          <cell r="J1500" t="str">
            <v>COST</v>
          </cell>
          <cell r="K1500" t="str">
            <v>NCIAC</v>
          </cell>
          <cell r="L1500">
            <v>0</v>
          </cell>
        </row>
        <row r="1501">
          <cell r="F1501" t="str">
            <v>TRANS-DIR-NCIAC-4975-TANG: COST</v>
          </cell>
          <cell r="G1501" t="str">
            <v>TRANS</v>
          </cell>
          <cell r="H1501" t="str">
            <v>TRANS</v>
          </cell>
          <cell r="I1501" t="str">
            <v>4975</v>
          </cell>
          <cell r="J1501" t="str">
            <v>COST</v>
          </cell>
          <cell r="K1501" t="str">
            <v>NCIAC</v>
          </cell>
          <cell r="L1501">
            <v>0</v>
          </cell>
        </row>
        <row r="1502">
          <cell r="F1502" t="str">
            <v>TRANS-DIR-NCIAC-4976-TANG: COST</v>
          </cell>
          <cell r="G1502" t="str">
            <v>TRANS</v>
          </cell>
          <cell r="H1502" t="str">
            <v>TRANS</v>
          </cell>
          <cell r="I1502" t="str">
            <v>4976</v>
          </cell>
          <cell r="J1502" t="str">
            <v>COST</v>
          </cell>
          <cell r="K1502" t="str">
            <v>NCIAC</v>
          </cell>
          <cell r="L1502">
            <v>0</v>
          </cell>
        </row>
        <row r="1503">
          <cell r="F1503" t="str">
            <v>TRANS-DIR-NCIAC-4977-TANG: COST</v>
          </cell>
          <cell r="G1503" t="str">
            <v>TRANS</v>
          </cell>
          <cell r="H1503" t="str">
            <v>TRANS</v>
          </cell>
          <cell r="I1503" t="str">
            <v>4977</v>
          </cell>
          <cell r="J1503" t="str">
            <v>COST</v>
          </cell>
          <cell r="K1503" t="str">
            <v>NCIAC</v>
          </cell>
          <cell r="L1503">
            <v>0</v>
          </cell>
        </row>
        <row r="1504">
          <cell r="F1504" t="str">
            <v>TRANS-DIR-NCIAC-4978-TANG: COST</v>
          </cell>
          <cell r="G1504" t="str">
            <v>TRANS</v>
          </cell>
          <cell r="H1504" t="str">
            <v>TRANS</v>
          </cell>
          <cell r="I1504" t="str">
            <v>4978</v>
          </cell>
          <cell r="J1504" t="str">
            <v>COST</v>
          </cell>
          <cell r="K1504" t="str">
            <v>NCIAC</v>
          </cell>
          <cell r="L1504">
            <v>0</v>
          </cell>
        </row>
        <row r="1505">
          <cell r="F1505" t="str">
            <v>HistB-REGTT-CC-NCIAC-4782A-TANG-NCONT-91005-ADD: COST</v>
          </cell>
          <cell r="G1505" t="str">
            <v>HistB</v>
          </cell>
          <cell r="H1505" t="str">
            <v>REGTT</v>
          </cell>
          <cell r="I1505" t="str">
            <v>4782</v>
          </cell>
          <cell r="J1505" t="str">
            <v>COST</v>
          </cell>
          <cell r="K1505" t="str">
            <v>NCIAC</v>
          </cell>
          <cell r="L1505">
            <v>1032947.3959999999</v>
          </cell>
        </row>
        <row r="1506">
          <cell r="F1506" t="str">
            <v>REGTT-CC-CIAC-4781-TANG: COST</v>
          </cell>
          <cell r="G1506" t="str">
            <v>REGTT</v>
          </cell>
          <cell r="H1506" t="str">
            <v>REGTT</v>
          </cell>
          <cell r="I1506" t="str">
            <v>4781</v>
          </cell>
          <cell r="J1506" t="str">
            <v>COST</v>
          </cell>
          <cell r="K1506" t="str">
            <v>CIAC</v>
          </cell>
          <cell r="L1506">
            <v>0</v>
          </cell>
        </row>
        <row r="1507">
          <cell r="F1507" t="str">
            <v>REGTT-CC-CIAC-4782-TANG: COST</v>
          </cell>
          <cell r="G1507" t="str">
            <v>REGTT</v>
          </cell>
          <cell r="H1507" t="str">
            <v>REGTT</v>
          </cell>
          <cell r="I1507" t="str">
            <v>4782</v>
          </cell>
          <cell r="J1507" t="str">
            <v>COST</v>
          </cell>
          <cell r="K1507" t="str">
            <v>CIAC</v>
          </cell>
          <cell r="L1507">
            <v>0</v>
          </cell>
        </row>
        <row r="1508">
          <cell r="F1508" t="str">
            <v>REGTT-CC-CIAC-4981-TANG: COST</v>
          </cell>
          <cell r="G1508" t="str">
            <v>REGTT</v>
          </cell>
          <cell r="H1508" t="str">
            <v>REGTT</v>
          </cell>
          <cell r="I1508" t="str">
            <v>4981</v>
          </cell>
          <cell r="J1508" t="str">
            <v>COST</v>
          </cell>
          <cell r="K1508" t="str">
            <v>CIAC</v>
          </cell>
          <cell r="L1508">
            <v>0</v>
          </cell>
        </row>
        <row r="1509">
          <cell r="F1509" t="str">
            <v>REGTT-CC-CIAC-4982-TANG: COST</v>
          </cell>
          <cell r="G1509" t="str">
            <v>REGTT</v>
          </cell>
          <cell r="H1509" t="str">
            <v>REGTT</v>
          </cell>
          <cell r="I1509" t="str">
            <v>4982</v>
          </cell>
          <cell r="J1509" t="str">
            <v>COST</v>
          </cell>
          <cell r="K1509" t="str">
            <v>CIAC</v>
          </cell>
          <cell r="L1509">
            <v>0</v>
          </cell>
        </row>
        <row r="1510">
          <cell r="F1510" t="str">
            <v>REGTT-CC-NCIAC-4781-TANG: COST</v>
          </cell>
          <cell r="G1510" t="str">
            <v>REGTT</v>
          </cell>
          <cell r="H1510" t="str">
            <v>REGTT</v>
          </cell>
          <cell r="I1510" t="str">
            <v>4781</v>
          </cell>
          <cell r="J1510" t="str">
            <v>COST</v>
          </cell>
          <cell r="K1510" t="str">
            <v>NCIAC</v>
          </cell>
          <cell r="L1510">
            <v>0</v>
          </cell>
        </row>
        <row r="1511">
          <cell r="F1511" t="str">
            <v>REGTT-CC-NCIAC-4782-TANG: COST</v>
          </cell>
          <cell r="G1511" t="str">
            <v>REGTT</v>
          </cell>
          <cell r="H1511" t="str">
            <v>REGTT</v>
          </cell>
          <cell r="I1511" t="str">
            <v>4782</v>
          </cell>
          <cell r="J1511" t="str">
            <v>COST</v>
          </cell>
          <cell r="K1511" t="str">
            <v>NCIAC</v>
          </cell>
          <cell r="L1511">
            <v>0</v>
          </cell>
        </row>
        <row r="1512">
          <cell r="F1512" t="str">
            <v>REGTT-CC-NCIAC-4981-TANG: COST</v>
          </cell>
          <cell r="G1512" t="str">
            <v>REGTT</v>
          </cell>
          <cell r="H1512" t="str">
            <v>REGTT</v>
          </cell>
          <cell r="I1512" t="str">
            <v>4981</v>
          </cell>
          <cell r="J1512" t="str">
            <v>COST</v>
          </cell>
          <cell r="K1512" t="str">
            <v>NCIAC</v>
          </cell>
          <cell r="L1512">
            <v>0</v>
          </cell>
        </row>
        <row r="1513">
          <cell r="F1513" t="str">
            <v>REGTT-CC-NCIAC-4982-TANG: COST</v>
          </cell>
          <cell r="G1513" t="str">
            <v>REGTT</v>
          </cell>
          <cell r="H1513" t="str">
            <v>REGTT</v>
          </cell>
          <cell r="I1513" t="str">
            <v>4982</v>
          </cell>
          <cell r="J1513" t="str">
            <v>COST</v>
          </cell>
          <cell r="K1513" t="str">
            <v>NCIAC</v>
          </cell>
          <cell r="L1513">
            <v>0</v>
          </cell>
        </row>
        <row r="1514">
          <cell r="F1514" t="str">
            <v>REGTT-SSC-CIAC-4781-TANG: COST</v>
          </cell>
          <cell r="G1514" t="str">
            <v>REGTT</v>
          </cell>
          <cell r="H1514" t="str">
            <v>REGTT</v>
          </cell>
          <cell r="I1514" t="str">
            <v>4781</v>
          </cell>
          <cell r="J1514" t="str">
            <v>COST</v>
          </cell>
          <cell r="K1514" t="str">
            <v>CIAC</v>
          </cell>
          <cell r="L1514">
            <v>0</v>
          </cell>
        </row>
        <row r="1515">
          <cell r="F1515" t="str">
            <v>REGTT-SSC-CIAC-4782-TANG: COST</v>
          </cell>
          <cell r="G1515" t="str">
            <v>REGTT</v>
          </cell>
          <cell r="H1515" t="str">
            <v>REGTT</v>
          </cell>
          <cell r="I1515" t="str">
            <v>4782</v>
          </cell>
          <cell r="J1515" t="str">
            <v>COST</v>
          </cell>
          <cell r="K1515" t="str">
            <v>CIAC</v>
          </cell>
          <cell r="L1515">
            <v>0</v>
          </cell>
        </row>
        <row r="1516">
          <cell r="F1516" t="str">
            <v>REGTT-SSC-CIAC-4981-TANG: COST</v>
          </cell>
          <cell r="G1516" t="str">
            <v>REGTT</v>
          </cell>
          <cell r="H1516" t="str">
            <v>REGTT</v>
          </cell>
          <cell r="I1516" t="str">
            <v>4981</v>
          </cell>
          <cell r="J1516" t="str">
            <v>COST</v>
          </cell>
          <cell r="K1516" t="str">
            <v>CIAC</v>
          </cell>
          <cell r="L1516">
            <v>0</v>
          </cell>
        </row>
        <row r="1517">
          <cell r="F1517" t="str">
            <v>REGTT-SSC-CIAC-4982-TANG: COST</v>
          </cell>
          <cell r="G1517" t="str">
            <v>REGTT</v>
          </cell>
          <cell r="H1517" t="str">
            <v>REGTT</v>
          </cell>
          <cell r="I1517" t="str">
            <v>4982</v>
          </cell>
          <cell r="J1517" t="str">
            <v>COST</v>
          </cell>
          <cell r="K1517" t="str">
            <v>CIAC</v>
          </cell>
          <cell r="L1517">
            <v>0</v>
          </cell>
        </row>
        <row r="1518">
          <cell r="F1518" t="str">
            <v>REGTT-SSC-NCIAC-4781-TANG: COST</v>
          </cell>
          <cell r="G1518" t="str">
            <v>REGTT</v>
          </cell>
          <cell r="H1518" t="str">
            <v>REGTT</v>
          </cell>
          <cell r="I1518" t="str">
            <v>4781</v>
          </cell>
          <cell r="J1518" t="str">
            <v>COST</v>
          </cell>
          <cell r="K1518" t="str">
            <v>NCIAC</v>
          </cell>
          <cell r="L1518">
            <v>0</v>
          </cell>
        </row>
        <row r="1519">
          <cell r="F1519" t="str">
            <v>REGTT-SSC-NCIAC-4782-TANG: COST</v>
          </cell>
          <cell r="G1519" t="str">
            <v>REGTT</v>
          </cell>
          <cell r="H1519" t="str">
            <v>REGTT</v>
          </cell>
          <cell r="I1519" t="str">
            <v>4782</v>
          </cell>
          <cell r="J1519" t="str">
            <v>COST</v>
          </cell>
          <cell r="K1519" t="str">
            <v>NCIAC</v>
          </cell>
          <cell r="L1519">
            <v>0</v>
          </cell>
        </row>
        <row r="1520">
          <cell r="F1520" t="str">
            <v>REGTT-SSC-NCIAC-4981-TANG: COST</v>
          </cell>
          <cell r="G1520" t="str">
            <v>REGTT</v>
          </cell>
          <cell r="H1520" t="str">
            <v>REGTT</v>
          </cell>
          <cell r="I1520" t="str">
            <v>4981</v>
          </cell>
          <cell r="J1520" t="str">
            <v>COST</v>
          </cell>
          <cell r="K1520" t="str">
            <v>NCIAC</v>
          </cell>
          <cell r="L1520">
            <v>0</v>
          </cell>
        </row>
        <row r="1521">
          <cell r="F1521" t="str">
            <v>REGTT-SSC-NCIAC-4982-TANG: COST</v>
          </cell>
          <cell r="G1521" t="str">
            <v>REGTT</v>
          </cell>
          <cell r="H1521" t="str">
            <v>REGTT</v>
          </cell>
          <cell r="I1521" t="str">
            <v>4982</v>
          </cell>
          <cell r="J1521" t="str">
            <v>COST</v>
          </cell>
          <cell r="K1521" t="str">
            <v>NCIAC</v>
          </cell>
          <cell r="L1521">
            <v>0</v>
          </cell>
        </row>
        <row r="1522">
          <cell r="F1522" t="str">
            <v>TRANS-DIR-CIAC-4781-TANG: COST</v>
          </cell>
          <cell r="G1522" t="str">
            <v>TRANS</v>
          </cell>
          <cell r="H1522" t="str">
            <v>TRANS</v>
          </cell>
          <cell r="I1522" t="str">
            <v>4781</v>
          </cell>
          <cell r="J1522" t="str">
            <v>COST</v>
          </cell>
          <cell r="K1522" t="str">
            <v>CIAC</v>
          </cell>
          <cell r="L1522">
            <v>0</v>
          </cell>
        </row>
        <row r="1523">
          <cell r="F1523" t="str">
            <v>TRANS-DIR-CIAC-4782-TANG: COST</v>
          </cell>
          <cell r="G1523" t="str">
            <v>TRANS</v>
          </cell>
          <cell r="H1523" t="str">
            <v>TRANS</v>
          </cell>
          <cell r="I1523" t="str">
            <v>4782</v>
          </cell>
          <cell r="J1523" t="str">
            <v>COST</v>
          </cell>
          <cell r="K1523" t="str">
            <v>CIAC</v>
          </cell>
          <cell r="L1523">
            <v>0</v>
          </cell>
        </row>
        <row r="1524">
          <cell r="F1524" t="str">
            <v>TRANS-DIR-CIAC-4981-TANG: COST</v>
          </cell>
          <cell r="G1524" t="str">
            <v>TRANS</v>
          </cell>
          <cell r="H1524" t="str">
            <v>TRANS</v>
          </cell>
          <cell r="I1524" t="str">
            <v>4981</v>
          </cell>
          <cell r="J1524" t="str">
            <v>COST</v>
          </cell>
          <cell r="K1524" t="str">
            <v>CIAC</v>
          </cell>
          <cell r="L1524">
            <v>0</v>
          </cell>
        </row>
        <row r="1525">
          <cell r="F1525" t="str">
            <v>TRANS-DIR-CIAC-4982-TANG: COST</v>
          </cell>
          <cell r="G1525" t="str">
            <v>TRANS</v>
          </cell>
          <cell r="H1525" t="str">
            <v>TRANS</v>
          </cell>
          <cell r="I1525" t="str">
            <v>4982</v>
          </cell>
          <cell r="J1525" t="str">
            <v>COST</v>
          </cell>
          <cell r="K1525" t="str">
            <v>CIAC</v>
          </cell>
          <cell r="L1525">
            <v>0</v>
          </cell>
        </row>
        <row r="1526">
          <cell r="F1526" t="str">
            <v>TRANS-DIR-NCIAC-4781-TANG: COST</v>
          </cell>
          <cell r="G1526" t="str">
            <v>TRANS</v>
          </cell>
          <cell r="H1526" t="str">
            <v>TRANS</v>
          </cell>
          <cell r="I1526" t="str">
            <v>4781</v>
          </cell>
          <cell r="J1526" t="str">
            <v>COST</v>
          </cell>
          <cell r="K1526" t="str">
            <v>NCIAC</v>
          </cell>
          <cell r="L1526">
            <v>0</v>
          </cell>
        </row>
        <row r="1527">
          <cell r="F1527" t="str">
            <v>TRANS-DIR-NCIAC-4782-TANG: COST</v>
          </cell>
          <cell r="G1527" t="str">
            <v>TRANS</v>
          </cell>
          <cell r="H1527" t="str">
            <v>TRANS</v>
          </cell>
          <cell r="I1527" t="str">
            <v>4782</v>
          </cell>
          <cell r="J1527" t="str">
            <v>COST</v>
          </cell>
          <cell r="K1527" t="str">
            <v>NCIAC</v>
          </cell>
          <cell r="L1527">
            <v>0</v>
          </cell>
        </row>
        <row r="1528">
          <cell r="F1528" t="str">
            <v>TRANS-DIR-NCIAC-4981-TANG: COST</v>
          </cell>
          <cell r="G1528" t="str">
            <v>TRANS</v>
          </cell>
          <cell r="H1528" t="str">
            <v>TRANS</v>
          </cell>
          <cell r="I1528" t="str">
            <v>4981</v>
          </cell>
          <cell r="J1528" t="str">
            <v>COST</v>
          </cell>
          <cell r="K1528" t="str">
            <v>NCIAC</v>
          </cell>
          <cell r="L1528">
            <v>0</v>
          </cell>
        </row>
        <row r="1529">
          <cell r="F1529" t="str">
            <v>TRANS-DIR-NCIAC-4982-TANG: COST</v>
          </cell>
          <cell r="G1529" t="str">
            <v>TRANS</v>
          </cell>
          <cell r="H1529" t="str">
            <v>TRANS</v>
          </cell>
          <cell r="I1529" t="str">
            <v>4982</v>
          </cell>
          <cell r="J1529" t="str">
            <v>COST</v>
          </cell>
          <cell r="K1529" t="str">
            <v>NCIAC</v>
          </cell>
          <cell r="L1529">
            <v>0</v>
          </cell>
        </row>
        <row r="1530">
          <cell r="F1530" t="str">
            <v>HistB-REGTT-CC-NCIAC-4790A-TANG-NCONT-91005-ADD: COST</v>
          </cell>
          <cell r="G1530" t="str">
            <v>HistB</v>
          </cell>
          <cell r="H1530" t="str">
            <v>REGTT</v>
          </cell>
          <cell r="I1530" t="str">
            <v>4790</v>
          </cell>
          <cell r="J1530" t="str">
            <v>COST</v>
          </cell>
          <cell r="K1530" t="str">
            <v>NCIAC</v>
          </cell>
          <cell r="L1530">
            <v>0</v>
          </cell>
        </row>
        <row r="1531">
          <cell r="F1531" t="str">
            <v>HistB-REGTT-CC-NCIAC-4790R-TANG-NCONT-91005-RET: COST</v>
          </cell>
          <cell r="G1531" t="str">
            <v>HistB</v>
          </cell>
          <cell r="H1531" t="str">
            <v>REGTT</v>
          </cell>
          <cell r="I1531" t="str">
            <v>4790</v>
          </cell>
          <cell r="J1531" t="str">
            <v>COST</v>
          </cell>
          <cell r="K1531" t="str">
            <v>NCIAC</v>
          </cell>
          <cell r="L1531">
            <v>0</v>
          </cell>
        </row>
        <row r="1532">
          <cell r="F1532" t="str">
            <v>HistB-REGTT-DIR-NCIAC-4798A-TANG-NCONT-91008-ADD: COST</v>
          </cell>
          <cell r="G1532" t="str">
            <v>HistB</v>
          </cell>
          <cell r="H1532" t="str">
            <v>REGTT</v>
          </cell>
          <cell r="I1532" t="str">
            <v>4798</v>
          </cell>
          <cell r="J1532" t="str">
            <v>COST</v>
          </cell>
          <cell r="K1532" t="str">
            <v>NCIAC</v>
          </cell>
          <cell r="L1532">
            <v>0</v>
          </cell>
        </row>
        <row r="1533">
          <cell r="F1533" t="str">
            <v>REGTT-CC-CIAC-4790-TANG: COST</v>
          </cell>
          <cell r="G1533" t="str">
            <v>REGTT</v>
          </cell>
          <cell r="H1533" t="str">
            <v>REGTT</v>
          </cell>
          <cell r="I1533" t="str">
            <v>4790</v>
          </cell>
          <cell r="J1533" t="str">
            <v>COST</v>
          </cell>
          <cell r="K1533" t="str">
            <v>CIAC</v>
          </cell>
          <cell r="L1533">
            <v>0</v>
          </cell>
        </row>
        <row r="1534">
          <cell r="F1534" t="str">
            <v>REGTT-CC-CIAC-4793-TANG: COST</v>
          </cell>
          <cell r="G1534" t="str">
            <v>REGTT</v>
          </cell>
          <cell r="H1534" t="str">
            <v>REGTT</v>
          </cell>
          <cell r="I1534" t="str">
            <v>4793</v>
          </cell>
          <cell r="J1534" t="str">
            <v>COST</v>
          </cell>
          <cell r="K1534" t="str">
            <v>CIAC</v>
          </cell>
          <cell r="L1534">
            <v>0</v>
          </cell>
        </row>
        <row r="1535">
          <cell r="F1535" t="str">
            <v>REGTT-CC-NCIAC-4790-TANG: COST</v>
          </cell>
          <cell r="G1535" t="str">
            <v>REGTT</v>
          </cell>
          <cell r="H1535" t="str">
            <v>REGTT</v>
          </cell>
          <cell r="I1535" t="str">
            <v>4790</v>
          </cell>
          <cell r="J1535" t="str">
            <v>COST</v>
          </cell>
          <cell r="K1535" t="str">
            <v>NCIAC</v>
          </cell>
          <cell r="L1535">
            <v>0</v>
          </cell>
        </row>
        <row r="1536">
          <cell r="F1536" t="str">
            <v>REGTT-CC-NCIAC-4793-TANG: COST</v>
          </cell>
          <cell r="G1536" t="str">
            <v>REGTT</v>
          </cell>
          <cell r="H1536" t="str">
            <v>REGTT</v>
          </cell>
          <cell r="I1536" t="str">
            <v>4793</v>
          </cell>
          <cell r="J1536" t="str">
            <v>COST</v>
          </cell>
          <cell r="K1536" t="str">
            <v>NCIAC</v>
          </cell>
          <cell r="L1536">
            <v>0</v>
          </cell>
        </row>
        <row r="1537">
          <cell r="F1537" t="str">
            <v>REGTT-SSC-CIAC-4790-TANG: COST</v>
          </cell>
          <cell r="G1537" t="str">
            <v>REGTT</v>
          </cell>
          <cell r="H1537" t="str">
            <v>REGTT</v>
          </cell>
          <cell r="I1537" t="str">
            <v>4790</v>
          </cell>
          <cell r="J1537" t="str">
            <v>COST</v>
          </cell>
          <cell r="K1537" t="str">
            <v>CIAC</v>
          </cell>
          <cell r="L1537">
            <v>0</v>
          </cell>
        </row>
        <row r="1538">
          <cell r="F1538" t="str">
            <v>REGTT-SSC-CIAC-4793-TANG: COST</v>
          </cell>
          <cell r="G1538" t="str">
            <v>REGTT</v>
          </cell>
          <cell r="H1538" t="str">
            <v>REGTT</v>
          </cell>
          <cell r="I1538" t="str">
            <v>4793</v>
          </cell>
          <cell r="J1538" t="str">
            <v>COST</v>
          </cell>
          <cell r="K1538" t="str">
            <v>CIAC</v>
          </cell>
          <cell r="L1538">
            <v>0</v>
          </cell>
        </row>
        <row r="1539">
          <cell r="F1539" t="str">
            <v>REGTT-SSC-NCIAC-4790-TANG: COST</v>
          </cell>
          <cell r="G1539" t="str">
            <v>REGTT</v>
          </cell>
          <cell r="H1539" t="str">
            <v>REGTT</v>
          </cell>
          <cell r="I1539" t="str">
            <v>4790</v>
          </cell>
          <cell r="J1539" t="str">
            <v>COST</v>
          </cell>
          <cell r="K1539" t="str">
            <v>NCIAC</v>
          </cell>
          <cell r="L1539">
            <v>0</v>
          </cell>
        </row>
        <row r="1540">
          <cell r="F1540" t="str">
            <v>REGTT-SSC-NCIAC-4793-TANG: COST</v>
          </cell>
          <cell r="G1540" t="str">
            <v>REGTT</v>
          </cell>
          <cell r="H1540" t="str">
            <v>REGTT</v>
          </cell>
          <cell r="I1540" t="str">
            <v>4793</v>
          </cell>
          <cell r="J1540" t="str">
            <v>COST</v>
          </cell>
          <cell r="K1540" t="str">
            <v>NCIAC</v>
          </cell>
          <cell r="L1540">
            <v>0</v>
          </cell>
        </row>
        <row r="1541">
          <cell r="F1541" t="str">
            <v>TRANS-DIR-CIAC-4790-TANG: COST</v>
          </cell>
          <cell r="G1541" t="str">
            <v>TRANS</v>
          </cell>
          <cell r="H1541" t="str">
            <v>TRANS</v>
          </cell>
          <cell r="I1541" t="str">
            <v>4790</v>
          </cell>
          <cell r="J1541" t="str">
            <v>COST</v>
          </cell>
          <cell r="K1541" t="str">
            <v>CIAC</v>
          </cell>
          <cell r="L1541">
            <v>0</v>
          </cell>
        </row>
        <row r="1542">
          <cell r="F1542" t="str">
            <v>TRANS-DIR-CIAC-4793-TANG: COST</v>
          </cell>
          <cell r="G1542" t="str">
            <v>TRANS</v>
          </cell>
          <cell r="H1542" t="str">
            <v>TRANS</v>
          </cell>
          <cell r="I1542" t="str">
            <v>4793</v>
          </cell>
          <cell r="J1542" t="str">
            <v>COST</v>
          </cell>
          <cell r="K1542" t="str">
            <v>CIAC</v>
          </cell>
          <cell r="L1542">
            <v>0</v>
          </cell>
        </row>
        <row r="1543">
          <cell r="F1543" t="str">
            <v>TRANS-DIR-NCIAC-4790-TANG: COST</v>
          </cell>
          <cell r="G1543" t="str">
            <v>TRANS</v>
          </cell>
          <cell r="H1543" t="str">
            <v>TRANS</v>
          </cell>
          <cell r="I1543" t="str">
            <v>4790</v>
          </cell>
          <cell r="J1543" t="str">
            <v>COST</v>
          </cell>
          <cell r="K1543" t="str">
            <v>NCIAC</v>
          </cell>
          <cell r="L1543">
            <v>0</v>
          </cell>
        </row>
        <row r="1544">
          <cell r="F1544" t="str">
            <v>TRANS-DIR-NCIAC-4793-TANG: COST</v>
          </cell>
          <cell r="G1544" t="str">
            <v>TRANS</v>
          </cell>
          <cell r="H1544" t="str">
            <v>TRANS</v>
          </cell>
          <cell r="I1544" t="str">
            <v>4793</v>
          </cell>
          <cell r="J1544" t="str">
            <v>COST</v>
          </cell>
          <cell r="K1544" t="str">
            <v>NCIAC</v>
          </cell>
          <cell r="L1544">
            <v>0</v>
          </cell>
        </row>
        <row r="1545">
          <cell r="F1545" t="str">
            <v>HistB-REGTT-CC-NCIAC-4800A-TANG-NCONT-91005-ADD: COST</v>
          </cell>
          <cell r="G1545" t="str">
            <v>HistB</v>
          </cell>
          <cell r="H1545" t="str">
            <v>REGTT</v>
          </cell>
          <cell r="I1545" t="str">
            <v>4800</v>
          </cell>
          <cell r="J1545" t="str">
            <v>COST</v>
          </cell>
          <cell r="K1545" t="str">
            <v>NCIAC</v>
          </cell>
          <cell r="L1545">
            <v>548633.80000000005</v>
          </cell>
        </row>
        <row r="1546">
          <cell r="F1546" t="str">
            <v>HistB-REGTT-CC-NCIAC-4800R-TANG-NCONT-91005-RET: COST</v>
          </cell>
          <cell r="G1546" t="str">
            <v>HistB</v>
          </cell>
          <cell r="H1546" t="str">
            <v>REGTT</v>
          </cell>
          <cell r="I1546" t="str">
            <v>4800</v>
          </cell>
          <cell r="J1546" t="str">
            <v>COST</v>
          </cell>
          <cell r="K1546" t="str">
            <v>NCIAC</v>
          </cell>
          <cell r="L1546">
            <v>0</v>
          </cell>
        </row>
        <row r="1547">
          <cell r="F1547" t="str">
            <v>HistB-REGTT-DIR-NCIAC-4800A-TANG-NCONT-91007-ADD: COST</v>
          </cell>
          <cell r="G1547" t="str">
            <v>HistB</v>
          </cell>
          <cell r="H1547" t="str">
            <v>REGTT</v>
          </cell>
          <cell r="I1547" t="str">
            <v>4800</v>
          </cell>
          <cell r="J1547" t="str">
            <v>COST</v>
          </cell>
          <cell r="K1547" t="str">
            <v>NCIAC</v>
          </cell>
          <cell r="L1547">
            <v>0</v>
          </cell>
        </row>
        <row r="1548">
          <cell r="F1548" t="str">
            <v>REGTT-CC-NCIAC-4800-TANG: COST</v>
          </cell>
          <cell r="G1548" t="str">
            <v>REGTT</v>
          </cell>
          <cell r="H1548" t="str">
            <v>REGTT</v>
          </cell>
          <cell r="I1548" t="str">
            <v>4800</v>
          </cell>
          <cell r="J1548" t="str">
            <v>COST</v>
          </cell>
          <cell r="K1548" t="str">
            <v>NCIAC</v>
          </cell>
          <cell r="L1548">
            <v>0</v>
          </cell>
        </row>
        <row r="1549">
          <cell r="F1549" t="str">
            <v>REGTT-SSC-NCIAC-4800-TANG: COST</v>
          </cell>
          <cell r="G1549" t="str">
            <v>REGTT</v>
          </cell>
          <cell r="H1549" t="str">
            <v>REGTT</v>
          </cell>
          <cell r="I1549" t="str">
            <v>4800</v>
          </cell>
          <cell r="J1549" t="str">
            <v>COST</v>
          </cell>
          <cell r="K1549" t="str">
            <v>NCIAC</v>
          </cell>
          <cell r="L1549">
            <v>0</v>
          </cell>
        </row>
        <row r="1550">
          <cell r="F1550" t="str">
            <v>TRANS-DIR-NCIAC-4800-TANG: COST</v>
          </cell>
          <cell r="G1550" t="str">
            <v>TRANS</v>
          </cell>
          <cell r="H1550" t="str">
            <v>TRANS</v>
          </cell>
          <cell r="I1550" t="str">
            <v>4800</v>
          </cell>
          <cell r="J1550" t="str">
            <v>COST</v>
          </cell>
          <cell r="K1550" t="str">
            <v>NCIAC</v>
          </cell>
          <cell r="L1550">
            <v>0</v>
          </cell>
        </row>
        <row r="1551">
          <cell r="F1551" t="str">
            <v>HistB-REGTT-CC-NCIAC-4821A-TANG-NCONT-91005-ADD: COST</v>
          </cell>
          <cell r="G1551" t="str">
            <v>HistB</v>
          </cell>
          <cell r="H1551" t="str">
            <v>REGTT</v>
          </cell>
          <cell r="I1551" t="str">
            <v>4821</v>
          </cell>
          <cell r="J1551" t="str">
            <v>COST</v>
          </cell>
          <cell r="K1551" t="str">
            <v>NCIAC</v>
          </cell>
          <cell r="L1551">
            <v>11998150.403000001</v>
          </cell>
        </row>
        <row r="1552">
          <cell r="F1552" t="str">
            <v>HistB-REGTT-CC-NCIAC-4821A-TANG-NCONT-91011-ADD: COST</v>
          </cell>
          <cell r="G1552" t="str">
            <v>HistB</v>
          </cell>
          <cell r="H1552" t="str">
            <v>REGTT</v>
          </cell>
          <cell r="I1552" t="str">
            <v>4821</v>
          </cell>
          <cell r="J1552" t="str">
            <v>COST</v>
          </cell>
          <cell r="K1552" t="str">
            <v>NCIAC</v>
          </cell>
          <cell r="L1552">
            <v>0</v>
          </cell>
        </row>
        <row r="1553">
          <cell r="F1553" t="str">
            <v>HistB-REGTT-CC-NCIAC-4821R-TANG-NCONT-91005-RET: COST</v>
          </cell>
          <cell r="G1553" t="str">
            <v>HistB</v>
          </cell>
          <cell r="H1553" t="str">
            <v>REGTT</v>
          </cell>
          <cell r="I1553" t="str">
            <v>4821</v>
          </cell>
          <cell r="J1553" t="str">
            <v>COST</v>
          </cell>
          <cell r="K1553" t="str">
            <v>NCIAC</v>
          </cell>
          <cell r="L1553">
            <v>0</v>
          </cell>
        </row>
        <row r="1554">
          <cell r="F1554" t="str">
            <v>HistB-REGTT-CC-NCIAC-4822A-TANG-NCONT-91005-ADD: COST</v>
          </cell>
          <cell r="G1554" t="str">
            <v>HistB</v>
          </cell>
          <cell r="H1554" t="str">
            <v>REGTT</v>
          </cell>
          <cell r="I1554" t="str">
            <v>4822</v>
          </cell>
          <cell r="J1554" t="str">
            <v>COST</v>
          </cell>
          <cell r="K1554" t="str">
            <v>NCIAC</v>
          </cell>
          <cell r="L1554">
            <v>0</v>
          </cell>
        </row>
        <row r="1555">
          <cell r="F1555" t="str">
            <v>HistB-REGTT-CC-NCIAC-4822R-TANG-NCONT-91005-RET: COST</v>
          </cell>
          <cell r="G1555" t="str">
            <v>HistB</v>
          </cell>
          <cell r="H1555" t="str">
            <v>REGTT</v>
          </cell>
          <cell r="I1555" t="str">
            <v>4822</v>
          </cell>
          <cell r="J1555" t="str">
            <v>COST</v>
          </cell>
          <cell r="K1555" t="str">
            <v>NCIAC</v>
          </cell>
          <cell r="L1555">
            <v>0</v>
          </cell>
        </row>
        <row r="1556">
          <cell r="F1556" t="str">
            <v>HistB-REGTT-CC-NCIAC-4823A-TANG-NCONT-91005-ADD: COST</v>
          </cell>
          <cell r="G1556" t="str">
            <v>HistB</v>
          </cell>
          <cell r="H1556" t="str">
            <v>REGTT</v>
          </cell>
          <cell r="I1556" t="str">
            <v>4823</v>
          </cell>
          <cell r="J1556" t="str">
            <v>COST</v>
          </cell>
          <cell r="K1556" t="str">
            <v>NCIAC</v>
          </cell>
          <cell r="L1556">
            <v>0</v>
          </cell>
        </row>
        <row r="1557">
          <cell r="F1557" t="str">
            <v>HistB-REGTT-CC-NCIAC-4823R-TANG-NCONT-91005-RET: COST</v>
          </cell>
          <cell r="G1557" t="str">
            <v>HistB</v>
          </cell>
          <cell r="H1557" t="str">
            <v>REGTT</v>
          </cell>
          <cell r="I1557" t="str">
            <v>4823</v>
          </cell>
          <cell r="J1557" t="str">
            <v>COST</v>
          </cell>
          <cell r="K1557" t="str">
            <v>NCIAC</v>
          </cell>
          <cell r="L1557">
            <v>0</v>
          </cell>
        </row>
        <row r="1558">
          <cell r="F1558" t="str">
            <v>HistB-REGTT-DIR-NCIAC-4821A-TANG-NCONT-91002-ADD: COST</v>
          </cell>
          <cell r="G1558" t="str">
            <v>HistB</v>
          </cell>
          <cell r="H1558" t="str">
            <v>REGTT</v>
          </cell>
          <cell r="I1558" t="str">
            <v>4821</v>
          </cell>
          <cell r="J1558" t="str">
            <v>COST</v>
          </cell>
          <cell r="K1558" t="str">
            <v>NCIAC</v>
          </cell>
          <cell r="L1558">
            <v>0</v>
          </cell>
        </row>
        <row r="1559">
          <cell r="F1559" t="str">
            <v>HistB-REGTT-DIR-NCIAC-4823A-TANG-NCONT-91002-ADD: COST</v>
          </cell>
          <cell r="G1559" t="str">
            <v>HistB</v>
          </cell>
          <cell r="H1559" t="str">
            <v>REGTT</v>
          </cell>
          <cell r="I1559" t="str">
            <v>4823</v>
          </cell>
          <cell r="J1559" t="str">
            <v>COST</v>
          </cell>
          <cell r="K1559" t="str">
            <v>NCIAC</v>
          </cell>
          <cell r="L1559">
            <v>0</v>
          </cell>
        </row>
        <row r="1560">
          <cell r="F1560" t="str">
            <v>HistB-REGTT-SSC-NCIAC-4821A-TANG-NCONT-10100-ADD: COST</v>
          </cell>
          <cell r="G1560" t="str">
            <v>HistB</v>
          </cell>
          <cell r="H1560" t="str">
            <v>REGTT</v>
          </cell>
          <cell r="I1560" t="str">
            <v>4821</v>
          </cell>
          <cell r="J1560" t="str">
            <v>COST</v>
          </cell>
          <cell r="K1560" t="str">
            <v>NCIAC</v>
          </cell>
          <cell r="L1560">
            <v>0</v>
          </cell>
        </row>
        <row r="1561">
          <cell r="F1561" t="str">
            <v>HistB-REGTT-SSC-NCIAC-4821A-TANG-NCONT-91006-ADD: COST</v>
          </cell>
          <cell r="G1561" t="str">
            <v>HistB</v>
          </cell>
          <cell r="H1561" t="str">
            <v>REGTT</v>
          </cell>
          <cell r="I1561" t="str">
            <v>4821</v>
          </cell>
          <cell r="J1561" t="str">
            <v>COST</v>
          </cell>
          <cell r="K1561" t="str">
            <v>NCIAC</v>
          </cell>
          <cell r="L1561">
            <v>0</v>
          </cell>
        </row>
        <row r="1562">
          <cell r="F1562" t="str">
            <v>REGTT-CC-NCIAC-4821-TANG: COST</v>
          </cell>
          <cell r="G1562" t="str">
            <v>REGTT</v>
          </cell>
          <cell r="H1562" t="str">
            <v>REGTT</v>
          </cell>
          <cell r="I1562" t="str">
            <v>4821</v>
          </cell>
          <cell r="J1562" t="str">
            <v>COST</v>
          </cell>
          <cell r="K1562" t="str">
            <v>NCIAC</v>
          </cell>
          <cell r="L1562">
            <v>0</v>
          </cell>
        </row>
        <row r="1563">
          <cell r="F1563" t="str">
            <v>REGTT-CC-NCIAC-4822-TANG: COST</v>
          </cell>
          <cell r="G1563" t="str">
            <v>REGTT</v>
          </cell>
          <cell r="H1563" t="str">
            <v>REGTT</v>
          </cell>
          <cell r="I1563" t="str">
            <v>4822</v>
          </cell>
          <cell r="J1563" t="str">
            <v>COST</v>
          </cell>
          <cell r="K1563" t="str">
            <v>NCIAC</v>
          </cell>
          <cell r="L1563">
            <v>0</v>
          </cell>
        </row>
        <row r="1564">
          <cell r="F1564" t="str">
            <v>REGTT-CC-NCIAC-4823-TANG: COST</v>
          </cell>
          <cell r="G1564" t="str">
            <v>REGTT</v>
          </cell>
          <cell r="H1564" t="str">
            <v>REGTT</v>
          </cell>
          <cell r="I1564" t="str">
            <v>4823</v>
          </cell>
          <cell r="J1564" t="str">
            <v>COST</v>
          </cell>
          <cell r="K1564" t="str">
            <v>NCIAC</v>
          </cell>
          <cell r="L1564">
            <v>0</v>
          </cell>
        </row>
        <row r="1565">
          <cell r="F1565" t="str">
            <v>REGTT-SSC-NCIAC-4821-TANG: COST</v>
          </cell>
          <cell r="G1565" t="str">
            <v>REGTT</v>
          </cell>
          <cell r="H1565" t="str">
            <v>REGTT</v>
          </cell>
          <cell r="I1565" t="str">
            <v>4821</v>
          </cell>
          <cell r="J1565" t="str">
            <v>COST</v>
          </cell>
          <cell r="K1565" t="str">
            <v>NCIAC</v>
          </cell>
          <cell r="L1565">
            <v>0</v>
          </cell>
        </row>
        <row r="1566">
          <cell r="F1566" t="str">
            <v>REGTT-SSC-NCIAC-4822-TANG: COST</v>
          </cell>
          <cell r="G1566" t="str">
            <v>REGTT</v>
          </cell>
          <cell r="H1566" t="str">
            <v>REGTT</v>
          </cell>
          <cell r="I1566" t="str">
            <v>4822</v>
          </cell>
          <cell r="J1566" t="str">
            <v>COST</v>
          </cell>
          <cell r="K1566" t="str">
            <v>NCIAC</v>
          </cell>
          <cell r="L1566">
            <v>0</v>
          </cell>
        </row>
        <row r="1567">
          <cell r="F1567" t="str">
            <v>REGTT-SSC-NCIAC-4823-TANG: COST</v>
          </cell>
          <cell r="G1567" t="str">
            <v>REGTT</v>
          </cell>
          <cell r="H1567" t="str">
            <v>REGTT</v>
          </cell>
          <cell r="I1567" t="str">
            <v>4823</v>
          </cell>
          <cell r="J1567" t="str">
            <v>COST</v>
          </cell>
          <cell r="K1567" t="str">
            <v>NCIAC</v>
          </cell>
          <cell r="L1567">
            <v>0</v>
          </cell>
        </row>
        <row r="1568">
          <cell r="F1568" t="str">
            <v>TRANS-DIR-NCIAC-4821-TANG: COST</v>
          </cell>
          <cell r="G1568" t="str">
            <v>TRANS</v>
          </cell>
          <cell r="H1568" t="str">
            <v>TRANS</v>
          </cell>
          <cell r="I1568" t="str">
            <v>4821</v>
          </cell>
          <cell r="J1568" t="str">
            <v>COST</v>
          </cell>
          <cell r="K1568" t="str">
            <v>NCIAC</v>
          </cell>
          <cell r="L1568">
            <v>0</v>
          </cell>
        </row>
        <row r="1569">
          <cell r="F1569" t="str">
            <v>TRANS-DIR-NCIAC-4822-TANG: COST</v>
          </cell>
          <cell r="G1569" t="str">
            <v>TRANS</v>
          </cell>
          <cell r="H1569" t="str">
            <v>TRANS</v>
          </cell>
          <cell r="I1569" t="str">
            <v>4822</v>
          </cell>
          <cell r="J1569" t="str">
            <v>COST</v>
          </cell>
          <cell r="K1569" t="str">
            <v>NCIAC</v>
          </cell>
          <cell r="L1569">
            <v>0</v>
          </cell>
        </row>
        <row r="1570">
          <cell r="F1570" t="str">
            <v>TRANS-DIR-NCIAC-4823-TANG: COST</v>
          </cell>
          <cell r="G1570" t="str">
            <v>TRANS</v>
          </cell>
          <cell r="H1570" t="str">
            <v>TRANS</v>
          </cell>
          <cell r="I1570" t="str">
            <v>4823</v>
          </cell>
          <cell r="J1570" t="str">
            <v>COST</v>
          </cell>
          <cell r="K1570" t="str">
            <v>NCIAC</v>
          </cell>
          <cell r="L1570">
            <v>0</v>
          </cell>
        </row>
        <row r="1571">
          <cell r="F1571" t="str">
            <v>HistB-REGTT-CC-NCIAC-4831A-TANG-NCONT-91005-ADD: COST</v>
          </cell>
          <cell r="G1571" t="str">
            <v>HistB</v>
          </cell>
          <cell r="H1571" t="str">
            <v>REGTT</v>
          </cell>
          <cell r="I1571" t="str">
            <v>4831</v>
          </cell>
          <cell r="J1571" t="str">
            <v>COST</v>
          </cell>
          <cell r="K1571" t="str">
            <v>NCIAC</v>
          </cell>
          <cell r="L1571">
            <v>3382708.0130000003</v>
          </cell>
        </row>
        <row r="1572">
          <cell r="F1572" t="str">
            <v>HistB-REGTT-CC-NCIAC-4831R-TANG-NCONT-91005-RET: COST</v>
          </cell>
          <cell r="G1572" t="str">
            <v>HistB</v>
          </cell>
          <cell r="H1572" t="str">
            <v>REGTT</v>
          </cell>
          <cell r="I1572" t="str">
            <v>4831</v>
          </cell>
          <cell r="J1572" t="str">
            <v>COST</v>
          </cell>
          <cell r="K1572" t="str">
            <v>NCIAC</v>
          </cell>
          <cell r="L1572">
            <v>0</v>
          </cell>
        </row>
        <row r="1573">
          <cell r="F1573" t="str">
            <v>HistB-REGTT-SSC-NCIAC-4831A-TANG-NCONT-91006-ADD: COST</v>
          </cell>
          <cell r="G1573" t="str">
            <v>HistB</v>
          </cell>
          <cell r="H1573" t="str">
            <v>REGTT</v>
          </cell>
          <cell r="I1573" t="str">
            <v>4831</v>
          </cell>
          <cell r="J1573" t="str">
            <v>COST</v>
          </cell>
          <cell r="K1573" t="str">
            <v>NCIAC</v>
          </cell>
          <cell r="L1573">
            <v>0</v>
          </cell>
        </row>
        <row r="1574">
          <cell r="F1574" t="str">
            <v>HistB-REGTT-SSC-NCIAC-4831R-TANG-NCONT-91006-RET: COST</v>
          </cell>
          <cell r="G1574" t="str">
            <v>HistB</v>
          </cell>
          <cell r="H1574" t="str">
            <v>REGTT</v>
          </cell>
          <cell r="I1574" t="str">
            <v>4831</v>
          </cell>
          <cell r="J1574" t="str">
            <v>COST</v>
          </cell>
          <cell r="K1574" t="str">
            <v>NCIAC</v>
          </cell>
          <cell r="L1574">
            <v>0</v>
          </cell>
        </row>
        <row r="1575">
          <cell r="F1575" t="str">
            <v>REGTT-CC-NCIAC-4831-TANG: COST</v>
          </cell>
          <cell r="G1575" t="str">
            <v>REGTT</v>
          </cell>
          <cell r="H1575" t="str">
            <v>REGTT</v>
          </cell>
          <cell r="I1575" t="str">
            <v>4831</v>
          </cell>
          <cell r="J1575" t="str">
            <v>COST</v>
          </cell>
          <cell r="K1575" t="str">
            <v>NCIAC</v>
          </cell>
          <cell r="L1575">
            <v>0</v>
          </cell>
        </row>
        <row r="1576">
          <cell r="F1576" t="str">
            <v>REGTT-SSC-NCIAC-4831-TANG: COST</v>
          </cell>
          <cell r="G1576" t="str">
            <v>REGTT</v>
          </cell>
          <cell r="H1576" t="str">
            <v>REGTT</v>
          </cell>
          <cell r="I1576" t="str">
            <v>4831</v>
          </cell>
          <cell r="J1576" t="str">
            <v>COST</v>
          </cell>
          <cell r="K1576" t="str">
            <v>NCIAC</v>
          </cell>
          <cell r="L1576">
            <v>0</v>
          </cell>
        </row>
        <row r="1577">
          <cell r="F1577" t="str">
            <v>TRANS-DIR-NCIAC-4831-TANG: COST</v>
          </cell>
          <cell r="G1577" t="str">
            <v>TRANS</v>
          </cell>
          <cell r="H1577" t="str">
            <v>TRANS</v>
          </cell>
          <cell r="I1577" t="str">
            <v>4831</v>
          </cell>
          <cell r="J1577" t="str">
            <v>COST</v>
          </cell>
          <cell r="K1577" t="str">
            <v>NCIAC</v>
          </cell>
          <cell r="L1577">
            <v>0</v>
          </cell>
        </row>
        <row r="1578">
          <cell r="F1578" t="str">
            <v>HistB-REGTT-SSC-NCIAC-4840A-TANG-NCONT-91006-ADD: COST</v>
          </cell>
          <cell r="G1578" t="str">
            <v>HistB</v>
          </cell>
          <cell r="H1578" t="str">
            <v>REGTT</v>
          </cell>
          <cell r="I1578" t="str">
            <v>4840</v>
          </cell>
          <cell r="J1578" t="str">
            <v>COST</v>
          </cell>
          <cell r="K1578" t="str">
            <v>NCIAC</v>
          </cell>
          <cell r="L1578">
            <v>3083468.0200000005</v>
          </cell>
        </row>
        <row r="1579">
          <cell r="F1579" t="str">
            <v>HistB-REGTT-SSC-NCIAC-4840R-TANG-NCONT-91006-RET: COST</v>
          </cell>
          <cell r="G1579" t="str">
            <v>HistB</v>
          </cell>
          <cell r="H1579" t="str">
            <v>REGTT</v>
          </cell>
          <cell r="I1579" t="str">
            <v>4840</v>
          </cell>
          <cell r="J1579" t="str">
            <v>COST</v>
          </cell>
          <cell r="K1579" t="str">
            <v>NCIAC</v>
          </cell>
          <cell r="L1579">
            <v>0</v>
          </cell>
        </row>
        <row r="1580">
          <cell r="F1580" t="str">
            <v>REGTT-CC-NCIAC-4840-TANG: COST</v>
          </cell>
          <cell r="G1580" t="str">
            <v>REGTT</v>
          </cell>
          <cell r="H1580" t="str">
            <v>REGTT</v>
          </cell>
          <cell r="I1580" t="str">
            <v>4840</v>
          </cell>
          <cell r="J1580" t="str">
            <v>COST</v>
          </cell>
          <cell r="K1580" t="str">
            <v>NCIAC</v>
          </cell>
          <cell r="L1580">
            <v>0</v>
          </cell>
        </row>
        <row r="1581">
          <cell r="F1581" t="str">
            <v>REGTT-SSC-NCIAC-4840-TANG: COST</v>
          </cell>
          <cell r="G1581" t="str">
            <v>REGTT</v>
          </cell>
          <cell r="H1581" t="str">
            <v>REGTT</v>
          </cell>
          <cell r="I1581" t="str">
            <v>4840</v>
          </cell>
          <cell r="J1581" t="str">
            <v>COST</v>
          </cell>
          <cell r="K1581" t="str">
            <v>NCIAC</v>
          </cell>
          <cell r="L1581">
            <v>0</v>
          </cell>
        </row>
        <row r="1582">
          <cell r="F1582" t="str">
            <v>TRANS-DIR-NCIAC-4840-TANG: COST</v>
          </cell>
          <cell r="G1582" t="str">
            <v>TRANS</v>
          </cell>
          <cell r="H1582" t="str">
            <v>TRANS</v>
          </cell>
          <cell r="I1582" t="str">
            <v>4840</v>
          </cell>
          <cell r="J1582" t="str">
            <v>COST</v>
          </cell>
          <cell r="K1582" t="str">
            <v>NCIAC</v>
          </cell>
          <cell r="L1582">
            <v>0</v>
          </cell>
        </row>
        <row r="1583">
          <cell r="F1583" t="str">
            <v>HistB-REGTT-CC-NCIAC-4851A-TANG-NCONT-91005-ADD: COST</v>
          </cell>
          <cell r="G1583" t="str">
            <v>HistB</v>
          </cell>
          <cell r="H1583" t="str">
            <v>REGTT</v>
          </cell>
          <cell r="I1583" t="str">
            <v>4851</v>
          </cell>
          <cell r="J1583" t="str">
            <v>COST</v>
          </cell>
          <cell r="K1583" t="str">
            <v>NCIAC</v>
          </cell>
          <cell r="L1583">
            <v>6404288.0599999996</v>
          </cell>
        </row>
        <row r="1584">
          <cell r="F1584" t="str">
            <v>HistB-REGTT-CC-NCIAC-4851R-TANG-NCONT-91005-RET: COST</v>
          </cell>
          <cell r="G1584" t="str">
            <v>HistB</v>
          </cell>
          <cell r="H1584" t="str">
            <v>REGTT</v>
          </cell>
          <cell r="I1584" t="str">
            <v>4851</v>
          </cell>
          <cell r="J1584" t="str">
            <v>COST</v>
          </cell>
          <cell r="K1584" t="str">
            <v>NCIAC</v>
          </cell>
          <cell r="L1584">
            <v>0</v>
          </cell>
        </row>
        <row r="1585">
          <cell r="F1585" t="str">
            <v>REGTT-CC-NCIAC-4851-TANG: COST</v>
          </cell>
          <cell r="G1585" t="str">
            <v>REGTT</v>
          </cell>
          <cell r="H1585" t="str">
            <v>REGTT</v>
          </cell>
          <cell r="I1585" t="str">
            <v>4851</v>
          </cell>
          <cell r="J1585" t="str">
            <v>COST</v>
          </cell>
          <cell r="K1585" t="str">
            <v>NCIAC</v>
          </cell>
          <cell r="L1585">
            <v>0</v>
          </cell>
        </row>
        <row r="1586">
          <cell r="F1586" t="str">
            <v>REGTT-SSC-NCIAC-4851-TANG: COST</v>
          </cell>
          <cell r="G1586" t="str">
            <v>REGTT</v>
          </cell>
          <cell r="H1586" t="str">
            <v>REGTT</v>
          </cell>
          <cell r="I1586" t="str">
            <v>4851</v>
          </cell>
          <cell r="J1586" t="str">
            <v>COST</v>
          </cell>
          <cell r="K1586" t="str">
            <v>NCIAC</v>
          </cell>
          <cell r="L1586">
            <v>0</v>
          </cell>
        </row>
        <row r="1587">
          <cell r="F1587" t="str">
            <v>TRANS-DIR-NCIAC-4851-TANG: COST</v>
          </cell>
          <cell r="G1587" t="str">
            <v>TRANS</v>
          </cell>
          <cell r="H1587" t="str">
            <v>TRANS</v>
          </cell>
          <cell r="I1587" t="str">
            <v>4851</v>
          </cell>
          <cell r="J1587" t="str">
            <v>COST</v>
          </cell>
          <cell r="K1587" t="str">
            <v>NCIAC</v>
          </cell>
          <cell r="L1587">
            <v>0</v>
          </cell>
        </row>
        <row r="1588">
          <cell r="F1588" t="str">
            <v>HistB-REGTT-CC-NCIAC-4852A-TANG-NCONT-91005-ADD: COST</v>
          </cell>
          <cell r="G1588" t="str">
            <v>HistB</v>
          </cell>
          <cell r="H1588" t="str">
            <v>REGTT</v>
          </cell>
          <cell r="I1588" t="str">
            <v>4852</v>
          </cell>
          <cell r="J1588" t="str">
            <v>COST</v>
          </cell>
          <cell r="K1588" t="str">
            <v>NCIAC</v>
          </cell>
          <cell r="L1588">
            <v>815651.75999999989</v>
          </cell>
        </row>
        <row r="1589">
          <cell r="F1589" t="str">
            <v>HistB-REGTT-CC-NCIAC-4852R-TANG-NCONT-91005-RET: COST</v>
          </cell>
          <cell r="G1589" t="str">
            <v>HistB</v>
          </cell>
          <cell r="H1589" t="str">
            <v>REGTT</v>
          </cell>
          <cell r="I1589" t="str">
            <v>4852</v>
          </cell>
          <cell r="J1589" t="str">
            <v>COST</v>
          </cell>
          <cell r="K1589" t="str">
            <v>NCIAC</v>
          </cell>
          <cell r="L1589">
            <v>0</v>
          </cell>
        </row>
        <row r="1590">
          <cell r="F1590" t="str">
            <v>REGTT-CC-NCIAC-4852-TANG: COST</v>
          </cell>
          <cell r="G1590" t="str">
            <v>REGTT</v>
          </cell>
          <cell r="H1590" t="str">
            <v>REGTT</v>
          </cell>
          <cell r="I1590" t="str">
            <v>4852</v>
          </cell>
          <cell r="J1590" t="str">
            <v>COST</v>
          </cell>
          <cell r="K1590" t="str">
            <v>NCIAC</v>
          </cell>
          <cell r="L1590">
            <v>0</v>
          </cell>
        </row>
        <row r="1591">
          <cell r="F1591" t="str">
            <v>REGTT-SSC-NCIAC-4852-TANG: COST</v>
          </cell>
          <cell r="G1591" t="str">
            <v>REGTT</v>
          </cell>
          <cell r="H1591" t="str">
            <v>REGTT</v>
          </cell>
          <cell r="I1591" t="str">
            <v>4852</v>
          </cell>
          <cell r="J1591" t="str">
            <v>COST</v>
          </cell>
          <cell r="K1591" t="str">
            <v>NCIAC</v>
          </cell>
          <cell r="L1591">
            <v>0</v>
          </cell>
        </row>
        <row r="1592">
          <cell r="F1592" t="str">
            <v>TRANS-DIR-NCIAC-4852-TANG: COST</v>
          </cell>
          <cell r="G1592" t="str">
            <v>TRANS</v>
          </cell>
          <cell r="H1592" t="str">
            <v>TRANS</v>
          </cell>
          <cell r="I1592" t="str">
            <v>4852</v>
          </cell>
          <cell r="J1592" t="str">
            <v>COST</v>
          </cell>
          <cell r="K1592" t="str">
            <v>NCIAC</v>
          </cell>
          <cell r="L1592">
            <v>0</v>
          </cell>
        </row>
        <row r="1593">
          <cell r="F1593" t="str">
            <v>HistB-REGTT-CC-NCIAC-4871A-NTANG-NCONT-91005-ADD: COST</v>
          </cell>
          <cell r="G1593" t="str">
            <v>HistB</v>
          </cell>
          <cell r="H1593" t="str">
            <v>REGTT</v>
          </cell>
          <cell r="I1593" t="str">
            <v>4871</v>
          </cell>
          <cell r="J1593" t="str">
            <v>COST</v>
          </cell>
          <cell r="K1593" t="str">
            <v>NCIAC</v>
          </cell>
          <cell r="L1593">
            <v>5346827.3900000006</v>
          </cell>
        </row>
        <row r="1594">
          <cell r="F1594" t="str">
            <v>HistB-REGTT-CC-NCIAC-4871A-TANG-NCONT-91005-ADD: COST</v>
          </cell>
          <cell r="G1594" t="str">
            <v>HistB</v>
          </cell>
          <cell r="H1594" t="str">
            <v>REGTT</v>
          </cell>
          <cell r="I1594" t="str">
            <v>4871</v>
          </cell>
          <cell r="J1594" t="str">
            <v>COST</v>
          </cell>
          <cell r="K1594" t="str">
            <v>NCIAC</v>
          </cell>
          <cell r="L1594">
            <v>0</v>
          </cell>
        </row>
        <row r="1595">
          <cell r="F1595" t="str">
            <v>HistB-REGTT-CC-NCIAC-4871R-NTANG-NCONT-91005-RET: COST</v>
          </cell>
          <cell r="G1595" t="str">
            <v>HistB</v>
          </cell>
          <cell r="H1595" t="str">
            <v>REGTT</v>
          </cell>
          <cell r="I1595" t="str">
            <v>4871</v>
          </cell>
          <cell r="J1595" t="str">
            <v>COST</v>
          </cell>
          <cell r="K1595" t="str">
            <v>NCIAC</v>
          </cell>
          <cell r="L1595">
            <v>0</v>
          </cell>
        </row>
        <row r="1596">
          <cell r="F1596" t="str">
            <v>HistB-REGTT-CC-NCIAC-4871R-TANG-NCONT-91005-RET: COST</v>
          </cell>
          <cell r="G1596" t="str">
            <v>HistB</v>
          </cell>
          <cell r="H1596" t="str">
            <v>REGTT</v>
          </cell>
          <cell r="I1596" t="str">
            <v>4871</v>
          </cell>
          <cell r="J1596" t="str">
            <v>COST</v>
          </cell>
          <cell r="K1596" t="str">
            <v>NCIAC</v>
          </cell>
          <cell r="L1596">
            <v>0</v>
          </cell>
        </row>
        <row r="1597">
          <cell r="F1597" t="str">
            <v>HistB-REGTT-SSC-NCIAC-4871A-NTANG-NCONT-91006-ADD: COST</v>
          </cell>
          <cell r="G1597" t="str">
            <v>HistB</v>
          </cell>
          <cell r="H1597" t="str">
            <v>REGTT</v>
          </cell>
          <cell r="I1597" t="str">
            <v>4871</v>
          </cell>
          <cell r="J1597" t="str">
            <v>COST</v>
          </cell>
          <cell r="K1597" t="str">
            <v>NCIAC</v>
          </cell>
          <cell r="L1597">
            <v>0</v>
          </cell>
        </row>
        <row r="1598">
          <cell r="F1598" t="str">
            <v>HistB-REGTT-SSC-NCIAC-4871R-NTANG-NCONT-91006-RET: COST</v>
          </cell>
          <cell r="G1598" t="str">
            <v>HistB</v>
          </cell>
          <cell r="H1598" t="str">
            <v>REGTT</v>
          </cell>
          <cell r="I1598" t="str">
            <v>4871</v>
          </cell>
          <cell r="J1598" t="str">
            <v>COST</v>
          </cell>
          <cell r="K1598" t="str">
            <v>NCIAC</v>
          </cell>
          <cell r="L1598">
            <v>0</v>
          </cell>
        </row>
        <row r="1599">
          <cell r="F1599" t="str">
            <v>REGTT-CC-NCIAC-4871-NTANG: COST</v>
          </cell>
          <cell r="G1599" t="str">
            <v>REGTT</v>
          </cell>
          <cell r="H1599" t="str">
            <v>REGTT</v>
          </cell>
          <cell r="I1599" t="str">
            <v>4871</v>
          </cell>
          <cell r="J1599" t="str">
            <v>COST</v>
          </cell>
          <cell r="K1599" t="str">
            <v>NCIAC</v>
          </cell>
          <cell r="L1599">
            <v>0</v>
          </cell>
        </row>
        <row r="1600">
          <cell r="F1600" t="str">
            <v>REGTT-SSC-NCIAC-4871-NTANG: COST</v>
          </cell>
          <cell r="G1600" t="str">
            <v>REGTT</v>
          </cell>
          <cell r="H1600" t="str">
            <v>REGTT</v>
          </cell>
          <cell r="I1600" t="str">
            <v>4871</v>
          </cell>
          <cell r="J1600" t="str">
            <v>COST</v>
          </cell>
          <cell r="K1600" t="str">
            <v>NCIAC</v>
          </cell>
          <cell r="L1600">
            <v>0</v>
          </cell>
        </row>
        <row r="1601">
          <cell r="F1601" t="str">
            <v>TRANS-DIR-NCIAC-4871-NTANG: COST</v>
          </cell>
          <cell r="G1601" t="str">
            <v>TRANS</v>
          </cell>
          <cell r="H1601" t="str">
            <v>TRANS</v>
          </cell>
          <cell r="I1601" t="str">
            <v>4871</v>
          </cell>
          <cell r="J1601" t="str">
            <v>COST</v>
          </cell>
          <cell r="K1601" t="str">
            <v>NCIAC</v>
          </cell>
          <cell r="L1601">
            <v>0</v>
          </cell>
        </row>
        <row r="1602">
          <cell r="F1602" t="str">
            <v>HistB-REGTT-CC-NCIAC-4872A-TANG-NCONT-91005-ADD: COST</v>
          </cell>
          <cell r="G1602" t="str">
            <v>HistB</v>
          </cell>
          <cell r="H1602" t="str">
            <v>REGTT</v>
          </cell>
          <cell r="I1602" t="str">
            <v>4872</v>
          </cell>
          <cell r="J1602" t="str">
            <v>COST</v>
          </cell>
          <cell r="K1602" t="str">
            <v>NCIAC</v>
          </cell>
          <cell r="L1602">
            <v>3870796.85</v>
          </cell>
        </row>
        <row r="1603">
          <cell r="F1603" t="str">
            <v>HistB-REGTT-CC-NCIAC-4872R-TANG-NCONT-91005-RET: COST</v>
          </cell>
          <cell r="G1603" t="str">
            <v>HistB</v>
          </cell>
          <cell r="H1603" t="str">
            <v>REGTT</v>
          </cell>
          <cell r="I1603" t="str">
            <v>4872</v>
          </cell>
          <cell r="J1603" t="str">
            <v>COST</v>
          </cell>
          <cell r="K1603" t="str">
            <v>NCIAC</v>
          </cell>
          <cell r="L1603">
            <v>0</v>
          </cell>
        </row>
        <row r="1604">
          <cell r="F1604" t="str">
            <v>HistB-REGTT-SSC-NCIAC-4872A-TANG-NCONT-91006-ADD: COST</v>
          </cell>
          <cell r="G1604" t="str">
            <v>HistB</v>
          </cell>
          <cell r="H1604" t="str">
            <v>REGTT</v>
          </cell>
          <cell r="I1604" t="str">
            <v>4872</v>
          </cell>
          <cell r="J1604" t="str">
            <v>COST</v>
          </cell>
          <cell r="K1604" t="str">
            <v>NCIAC</v>
          </cell>
          <cell r="L1604">
            <v>0</v>
          </cell>
        </row>
        <row r="1605">
          <cell r="F1605" t="str">
            <v>HistB-REGTT-SSC-NCIAC-4872R-TANG-NCONT-91006-RET: COST</v>
          </cell>
          <cell r="G1605" t="str">
            <v>HistB</v>
          </cell>
          <cell r="H1605" t="str">
            <v>REGTT</v>
          </cell>
          <cell r="I1605" t="str">
            <v>4872</v>
          </cell>
          <cell r="J1605" t="str">
            <v>COST</v>
          </cell>
          <cell r="K1605" t="str">
            <v>NCIAC</v>
          </cell>
          <cell r="L1605">
            <v>0</v>
          </cell>
        </row>
        <row r="1606">
          <cell r="F1606" t="str">
            <v>REGTT-CC-NCIAC-4872-TANG: COST</v>
          </cell>
          <cell r="G1606" t="str">
            <v>REGTT</v>
          </cell>
          <cell r="H1606" t="str">
            <v>REGTT</v>
          </cell>
          <cell r="I1606" t="str">
            <v>4872</v>
          </cell>
          <cell r="J1606" t="str">
            <v>COST</v>
          </cell>
          <cell r="K1606" t="str">
            <v>NCIAC</v>
          </cell>
          <cell r="L1606">
            <v>0</v>
          </cell>
        </row>
        <row r="1607">
          <cell r="F1607" t="str">
            <v>REGTT-SSC-NCIAC-4872-TANG: COST</v>
          </cell>
          <cell r="G1607" t="str">
            <v>REGTT</v>
          </cell>
          <cell r="H1607" t="str">
            <v>REGTT</v>
          </cell>
          <cell r="I1607" t="str">
            <v>4872</v>
          </cell>
          <cell r="J1607" t="str">
            <v>COST</v>
          </cell>
          <cell r="K1607" t="str">
            <v>NCIAC</v>
          </cell>
          <cell r="L1607">
            <v>0</v>
          </cell>
        </row>
        <row r="1608">
          <cell r="F1608" t="str">
            <v>TRANS-DIR-NCIAC-4872-TANG: COST</v>
          </cell>
          <cell r="G1608" t="str">
            <v>TRANS</v>
          </cell>
          <cell r="H1608" t="str">
            <v>TRANS</v>
          </cell>
          <cell r="I1608" t="str">
            <v>4872</v>
          </cell>
          <cell r="J1608" t="str">
            <v>COST</v>
          </cell>
          <cell r="K1608" t="str">
            <v>NCIAC</v>
          </cell>
          <cell r="L1608">
            <v>0</v>
          </cell>
        </row>
        <row r="1609">
          <cell r="F1609" t="str">
            <v>HistB-REGTT-CC-NCIAC-4873A-NTANG-NCONT-91005-ADD: COST</v>
          </cell>
          <cell r="G1609" t="str">
            <v>HistB</v>
          </cell>
          <cell r="H1609" t="str">
            <v>REGTT</v>
          </cell>
          <cell r="I1609" t="str">
            <v>4873</v>
          </cell>
          <cell r="J1609" t="str">
            <v>COST</v>
          </cell>
          <cell r="K1609" t="str">
            <v>NCIAC</v>
          </cell>
          <cell r="L1609">
            <v>9889272.7520000003</v>
          </cell>
        </row>
        <row r="1610">
          <cell r="F1610" t="str">
            <v>HistB-REGTT-CC-NCIAC-4873A-TANG-NCONT-10100-ADD: COST</v>
          </cell>
          <cell r="G1610" t="str">
            <v>HistB</v>
          </cell>
          <cell r="H1610" t="str">
            <v>REGTT</v>
          </cell>
          <cell r="I1610" t="str">
            <v>4873</v>
          </cell>
          <cell r="J1610" t="str">
            <v>COST</v>
          </cell>
          <cell r="K1610" t="str">
            <v>NCIAC</v>
          </cell>
          <cell r="L1610">
            <v>0</v>
          </cell>
        </row>
        <row r="1611">
          <cell r="F1611" t="str">
            <v>HistB-REGTT-DIR-NCIAC-4873A-NTANG-NCONT-91010-ADD: COST</v>
          </cell>
          <cell r="G1611" t="str">
            <v>HistB</v>
          </cell>
          <cell r="H1611" t="str">
            <v>REGTT</v>
          </cell>
          <cell r="I1611" t="str">
            <v>4873</v>
          </cell>
          <cell r="J1611" t="str">
            <v>COST</v>
          </cell>
          <cell r="K1611" t="str">
            <v>NCIAC</v>
          </cell>
          <cell r="L1611">
            <v>0</v>
          </cell>
        </row>
        <row r="1612">
          <cell r="F1612" t="str">
            <v>HistB-REGTT-DIR-NCIAC-4873A-NTANG-NCONT-91018-ADD: COST</v>
          </cell>
          <cell r="G1612" t="str">
            <v>HistB</v>
          </cell>
          <cell r="H1612" t="str">
            <v>REGTT</v>
          </cell>
          <cell r="I1612" t="str">
            <v>4873</v>
          </cell>
          <cell r="J1612" t="str">
            <v>COST</v>
          </cell>
          <cell r="K1612" t="str">
            <v>NCIAC</v>
          </cell>
          <cell r="L1612">
            <v>0</v>
          </cell>
        </row>
        <row r="1613">
          <cell r="F1613" t="str">
            <v>HistB-REGTT-DIR-NCIAC-4873R-NTANG-NCONT-91002-RET: COST</v>
          </cell>
          <cell r="G1613" t="str">
            <v>HistB</v>
          </cell>
          <cell r="H1613" t="str">
            <v>REGTT</v>
          </cell>
          <cell r="I1613" t="str">
            <v>4873</v>
          </cell>
          <cell r="J1613" t="str">
            <v>COST</v>
          </cell>
          <cell r="K1613" t="str">
            <v>NCIAC</v>
          </cell>
          <cell r="L1613">
            <v>0</v>
          </cell>
        </row>
        <row r="1614">
          <cell r="F1614" t="str">
            <v>HistB-REGTT-SSC-NCIAC-4873A-NTANG-NCONT-10100-ADD: COST</v>
          </cell>
          <cell r="G1614" t="str">
            <v>HistB</v>
          </cell>
          <cell r="H1614" t="str">
            <v>REGTT</v>
          </cell>
          <cell r="I1614" t="str">
            <v>4873</v>
          </cell>
          <cell r="J1614" t="str">
            <v>COST</v>
          </cell>
          <cell r="K1614" t="str">
            <v>NCIAC</v>
          </cell>
          <cell r="L1614">
            <v>0</v>
          </cell>
        </row>
        <row r="1615">
          <cell r="F1615" t="str">
            <v>HistB-REGTT-SSC-NCIAC-4873A-NTANG-NCONT-91006-ADD: COST</v>
          </cell>
          <cell r="G1615" t="str">
            <v>HistB</v>
          </cell>
          <cell r="H1615" t="str">
            <v>REGTT</v>
          </cell>
          <cell r="I1615" t="str">
            <v>4873</v>
          </cell>
          <cell r="J1615" t="str">
            <v>COST</v>
          </cell>
          <cell r="K1615" t="str">
            <v>NCIAC</v>
          </cell>
          <cell r="L1615">
            <v>0</v>
          </cell>
        </row>
        <row r="1616">
          <cell r="F1616" t="str">
            <v>HistB-REGTT-SSC-NCIAC-4873A-TANG-NCONT-91006-ADD: COST</v>
          </cell>
          <cell r="G1616" t="str">
            <v>HistB</v>
          </cell>
          <cell r="H1616" t="str">
            <v>REGTT</v>
          </cell>
          <cell r="I1616" t="str">
            <v>4873</v>
          </cell>
          <cell r="J1616" t="str">
            <v>COST</v>
          </cell>
          <cell r="K1616" t="str">
            <v>NCIAC</v>
          </cell>
          <cell r="L1616">
            <v>0</v>
          </cell>
        </row>
        <row r="1617">
          <cell r="F1617" t="str">
            <v>HistB-REGTT-SSC-NCIAC-4873R-NTANG-NCONT-10100-ADD: COST</v>
          </cell>
          <cell r="G1617" t="str">
            <v>HistB</v>
          </cell>
          <cell r="H1617" t="str">
            <v>REGTT</v>
          </cell>
          <cell r="I1617" t="str">
            <v>4873</v>
          </cell>
          <cell r="J1617" t="str">
            <v>COST</v>
          </cell>
          <cell r="K1617" t="str">
            <v>NCIAC</v>
          </cell>
          <cell r="L1617">
            <v>0</v>
          </cell>
        </row>
        <row r="1618">
          <cell r="F1618" t="str">
            <v>HistB-REGTT-SSC-NCIAC-4873R-NTANG-NCONT-91006-RET: COST</v>
          </cell>
          <cell r="G1618" t="str">
            <v>HistB</v>
          </cell>
          <cell r="H1618" t="str">
            <v>REGTT</v>
          </cell>
          <cell r="I1618" t="str">
            <v>4873</v>
          </cell>
          <cell r="J1618" t="str">
            <v>COST</v>
          </cell>
          <cell r="K1618" t="str">
            <v>NCIAC</v>
          </cell>
          <cell r="L1618">
            <v>0</v>
          </cell>
        </row>
        <row r="1619">
          <cell r="F1619" t="str">
            <v>HistB-REGTT-SSC-NCIAC-4873R-TANG-NCONT-91006-RET: COST</v>
          </cell>
          <cell r="G1619" t="str">
            <v>HistB</v>
          </cell>
          <cell r="H1619" t="str">
            <v>REGTT</v>
          </cell>
          <cell r="I1619" t="str">
            <v>4873</v>
          </cell>
          <cell r="J1619" t="str">
            <v>COST</v>
          </cell>
          <cell r="K1619" t="str">
            <v>NCIAC</v>
          </cell>
          <cell r="L1619">
            <v>0</v>
          </cell>
        </row>
        <row r="1620">
          <cell r="F1620" t="str">
            <v>REGTT-CC-NCIAC-4873-NTANG: COST</v>
          </cell>
          <cell r="G1620" t="str">
            <v>REGTT</v>
          </cell>
          <cell r="H1620" t="str">
            <v>REGTT</v>
          </cell>
          <cell r="I1620" t="str">
            <v>4873</v>
          </cell>
          <cell r="J1620" t="str">
            <v>COST</v>
          </cell>
          <cell r="K1620" t="str">
            <v>NCIAC</v>
          </cell>
          <cell r="L1620">
            <v>0</v>
          </cell>
        </row>
        <row r="1621">
          <cell r="F1621" t="str">
            <v>REGTT-SSC-NCIAC-4873-NTANG: COST</v>
          </cell>
          <cell r="G1621" t="str">
            <v>REGTT</v>
          </cell>
          <cell r="H1621" t="str">
            <v>REGTT</v>
          </cell>
          <cell r="I1621" t="str">
            <v>4873</v>
          </cell>
          <cell r="J1621" t="str">
            <v>COST</v>
          </cell>
          <cell r="K1621" t="str">
            <v>NCIAC</v>
          </cell>
          <cell r="L1621">
            <v>0</v>
          </cell>
        </row>
        <row r="1622">
          <cell r="F1622" t="str">
            <v>TRANS-DIR-NCIAC-4873-NTANG: COST</v>
          </cell>
          <cell r="G1622" t="str">
            <v>TRANS</v>
          </cell>
          <cell r="H1622" t="str">
            <v>TRANS</v>
          </cell>
          <cell r="I1622" t="str">
            <v>4873</v>
          </cell>
          <cell r="J1622" t="str">
            <v>COST</v>
          </cell>
          <cell r="K1622" t="str">
            <v>NCIAC</v>
          </cell>
          <cell r="L1622">
            <v>0</v>
          </cell>
        </row>
        <row r="1623">
          <cell r="F1623" t="str">
            <v>REGTT-CC-NCIAC-4874-NTANG: COST</v>
          </cell>
          <cell r="G1623" t="str">
            <v>REGTT</v>
          </cell>
          <cell r="H1623" t="str">
            <v>REGTT</v>
          </cell>
          <cell r="I1623" t="str">
            <v>4874</v>
          </cell>
          <cell r="J1623" t="str">
            <v>COST</v>
          </cell>
          <cell r="K1623" t="str">
            <v>NCIAC</v>
          </cell>
          <cell r="L1623">
            <v>0</v>
          </cell>
        </row>
        <row r="1624">
          <cell r="F1624" t="str">
            <v>REGTT-SSC-NCIAC-4874-NTANG: COST</v>
          </cell>
          <cell r="G1624" t="str">
            <v>REGTT</v>
          </cell>
          <cell r="H1624" t="str">
            <v>REGTT</v>
          </cell>
          <cell r="I1624" t="str">
            <v>4874</v>
          </cell>
          <cell r="J1624" t="str">
            <v>COST</v>
          </cell>
          <cell r="K1624" t="str">
            <v>NCIAC</v>
          </cell>
          <cell r="L1624">
            <v>0</v>
          </cell>
        </row>
        <row r="1625">
          <cell r="F1625" t="str">
            <v>TRANS-DIR-NCIAC-4874-NTANG: COST</v>
          </cell>
          <cell r="G1625" t="str">
            <v>TRANS</v>
          </cell>
          <cell r="H1625" t="str">
            <v>TRANS</v>
          </cell>
          <cell r="I1625" t="str">
            <v>4874</v>
          </cell>
          <cell r="J1625" t="str">
            <v>COST</v>
          </cell>
          <cell r="K1625" t="str">
            <v>NCIAC</v>
          </cell>
          <cell r="L1625">
            <v>0</v>
          </cell>
        </row>
        <row r="1626">
          <cell r="F1626" t="str">
            <v>HistB-REGTT-CC-NCIAC-4876A-NTANG-NCONT-91005-ADD: COST</v>
          </cell>
          <cell r="G1626" t="str">
            <v>HistB</v>
          </cell>
          <cell r="H1626" t="str">
            <v>REGTT</v>
          </cell>
          <cell r="I1626" t="str">
            <v>4876</v>
          </cell>
          <cell r="J1626" t="str">
            <v>COST</v>
          </cell>
          <cell r="K1626" t="str">
            <v>NCIAC</v>
          </cell>
          <cell r="L1626">
            <v>1246139.5799999998</v>
          </cell>
        </row>
        <row r="1627">
          <cell r="F1627" t="str">
            <v>HistB-REGTT-CC-NCIAC-4876A-TANG-NCONT-91005-ADD: COST</v>
          </cell>
          <cell r="G1627" t="str">
            <v>HistB</v>
          </cell>
          <cell r="H1627" t="str">
            <v>REGTT</v>
          </cell>
          <cell r="I1627" t="str">
            <v>4876</v>
          </cell>
          <cell r="J1627" t="str">
            <v>COST</v>
          </cell>
          <cell r="K1627" t="str">
            <v>NCIAC</v>
          </cell>
          <cell r="L1627">
            <v>0</v>
          </cell>
        </row>
        <row r="1628">
          <cell r="F1628" t="str">
            <v>HistB-REGTT-DIR-NCIAC-4876A-NTANG-NCONT-91010-ADD: COST</v>
          </cell>
          <cell r="G1628" t="str">
            <v>HistB</v>
          </cell>
          <cell r="H1628" t="str">
            <v>REGTT</v>
          </cell>
          <cell r="I1628" t="str">
            <v>4876</v>
          </cell>
          <cell r="J1628" t="str">
            <v>COST</v>
          </cell>
          <cell r="K1628" t="str">
            <v>NCIAC</v>
          </cell>
          <cell r="L1628">
            <v>0</v>
          </cell>
        </row>
        <row r="1629">
          <cell r="F1629" t="str">
            <v>HistB-REGTT-DIR-NCIAC-4876A-NTANG-NCONT-91018-ADD: COST</v>
          </cell>
          <cell r="G1629" t="str">
            <v>HistB</v>
          </cell>
          <cell r="H1629" t="str">
            <v>REGTT</v>
          </cell>
          <cell r="I1629" t="str">
            <v>4876</v>
          </cell>
          <cell r="J1629" t="str">
            <v>COST</v>
          </cell>
          <cell r="K1629" t="str">
            <v>NCIAC</v>
          </cell>
          <cell r="L1629">
            <v>0</v>
          </cell>
        </row>
        <row r="1630">
          <cell r="F1630" t="str">
            <v>HistB-REGTT-SSC-NCIAC-4876A-NTANG-NCONT-91006-ADD: COST</v>
          </cell>
          <cell r="G1630" t="str">
            <v>HistB</v>
          </cell>
          <cell r="H1630" t="str">
            <v>REGTT</v>
          </cell>
          <cell r="I1630" t="str">
            <v>4876</v>
          </cell>
          <cell r="J1630" t="str">
            <v>COST</v>
          </cell>
          <cell r="K1630" t="str">
            <v>NCIAC</v>
          </cell>
          <cell r="L1630">
            <v>0</v>
          </cell>
        </row>
        <row r="1631">
          <cell r="F1631" t="str">
            <v>HistB-REGTT-SSC-NCIAC-4876A-TANG-NCONT-91006-ADD: COST</v>
          </cell>
          <cell r="G1631" t="str">
            <v>HistB</v>
          </cell>
          <cell r="H1631" t="str">
            <v>REGTT</v>
          </cell>
          <cell r="I1631" t="str">
            <v>4876</v>
          </cell>
          <cell r="J1631" t="str">
            <v>COST</v>
          </cell>
          <cell r="K1631" t="str">
            <v>NCIAC</v>
          </cell>
          <cell r="L1631">
            <v>0</v>
          </cell>
        </row>
        <row r="1632">
          <cell r="F1632" t="str">
            <v>REGTT-CC-NCIAC-4876-NTANG: COST</v>
          </cell>
          <cell r="G1632" t="str">
            <v>REGTT</v>
          </cell>
          <cell r="H1632" t="str">
            <v>REGTT</v>
          </cell>
          <cell r="I1632" t="str">
            <v>4876</v>
          </cell>
          <cell r="J1632" t="str">
            <v>COST</v>
          </cell>
          <cell r="K1632" t="str">
            <v>NCIAC</v>
          </cell>
          <cell r="L1632">
            <v>0</v>
          </cell>
        </row>
        <row r="1633">
          <cell r="F1633" t="str">
            <v>REGTT-SSC-NCIAC-4876-NTANG: COST</v>
          </cell>
          <cell r="G1633" t="str">
            <v>REGTT</v>
          </cell>
          <cell r="H1633" t="str">
            <v>REGTT</v>
          </cell>
          <cell r="I1633" t="str">
            <v>4876</v>
          </cell>
          <cell r="J1633" t="str">
            <v>COST</v>
          </cell>
          <cell r="K1633" t="str">
            <v>NCIAC</v>
          </cell>
          <cell r="L1633">
            <v>0</v>
          </cell>
        </row>
        <row r="1634">
          <cell r="F1634" t="str">
            <v>TRANS-DIR-NCIAC-4876-NTANG: COST</v>
          </cell>
          <cell r="G1634" t="str">
            <v>TRANS</v>
          </cell>
          <cell r="H1634" t="str">
            <v>TRANS</v>
          </cell>
          <cell r="I1634" t="str">
            <v>4876</v>
          </cell>
          <cell r="J1634" t="str">
            <v>COST</v>
          </cell>
          <cell r="K1634" t="str">
            <v>NCIAC</v>
          </cell>
          <cell r="L1634">
            <v>0</v>
          </cell>
        </row>
        <row r="1635">
          <cell r="F1635" t="str">
            <v>HistB-REGTT-CC-NCIAC-4877A-NTANG-NCONT-91005-ADD: COST</v>
          </cell>
          <cell r="G1635" t="str">
            <v>HistB</v>
          </cell>
          <cell r="H1635" t="str">
            <v>REGTT</v>
          </cell>
          <cell r="I1635" t="str">
            <v>4877</v>
          </cell>
          <cell r="J1635" t="str">
            <v>COST</v>
          </cell>
          <cell r="K1635" t="str">
            <v>NCIAC</v>
          </cell>
          <cell r="L1635">
            <v>2292597.3859999999</v>
          </cell>
        </row>
        <row r="1636">
          <cell r="F1636" t="str">
            <v>HistB-REGTT-CC-NCIAC-4877A-TANG-NCONT-91005-ADD: COST</v>
          </cell>
          <cell r="G1636" t="str">
            <v>HistB</v>
          </cell>
          <cell r="H1636" t="str">
            <v>REGTT</v>
          </cell>
          <cell r="I1636" t="str">
            <v>4877</v>
          </cell>
          <cell r="J1636" t="str">
            <v>COST</v>
          </cell>
          <cell r="K1636" t="str">
            <v>NCIAC</v>
          </cell>
          <cell r="L1636">
            <v>0</v>
          </cell>
        </row>
        <row r="1637">
          <cell r="F1637" t="str">
            <v>HistB-REGTT-DIR-NCIAC-4877A-NTANG-NCONT-91010-ADD: COST</v>
          </cell>
          <cell r="G1637" t="str">
            <v>HistB</v>
          </cell>
          <cell r="H1637" t="str">
            <v>REGTT</v>
          </cell>
          <cell r="I1637" t="str">
            <v>4877</v>
          </cell>
          <cell r="J1637" t="str">
            <v>COST</v>
          </cell>
          <cell r="K1637" t="str">
            <v>NCIAC</v>
          </cell>
          <cell r="L1637">
            <v>0</v>
          </cell>
        </row>
        <row r="1638">
          <cell r="F1638" t="str">
            <v>HistB-REGTT-SSC-NCIAC-4877A-NTANG-NCONT-10100-ADD: COST</v>
          </cell>
          <cell r="G1638" t="str">
            <v>HistB</v>
          </cell>
          <cell r="H1638" t="str">
            <v>REGTT</v>
          </cell>
          <cell r="I1638" t="str">
            <v>4877</v>
          </cell>
          <cell r="J1638" t="str">
            <v>COST</v>
          </cell>
          <cell r="K1638" t="str">
            <v>NCIAC</v>
          </cell>
          <cell r="L1638">
            <v>0</v>
          </cell>
        </row>
        <row r="1639">
          <cell r="F1639" t="str">
            <v>HistB-REGTT-SSC-NCIAC-4877A-NTANG-NCONT-91006-ADD: COST</v>
          </cell>
          <cell r="G1639" t="str">
            <v>HistB</v>
          </cell>
          <cell r="H1639" t="str">
            <v>REGTT</v>
          </cell>
          <cell r="I1639" t="str">
            <v>4877</v>
          </cell>
          <cell r="J1639" t="str">
            <v>COST</v>
          </cell>
          <cell r="K1639" t="str">
            <v>NCIAC</v>
          </cell>
          <cell r="L1639">
            <v>0</v>
          </cell>
        </row>
        <row r="1640">
          <cell r="F1640" t="str">
            <v>HistB-REGTT-SSC-NCIAC-4877A-TANG-NCONT-91006-ADD: COST</v>
          </cell>
          <cell r="G1640" t="str">
            <v>HistB</v>
          </cell>
          <cell r="H1640" t="str">
            <v>REGTT</v>
          </cell>
          <cell r="I1640" t="str">
            <v>4877</v>
          </cell>
          <cell r="J1640" t="str">
            <v>COST</v>
          </cell>
          <cell r="K1640" t="str">
            <v>NCIAC</v>
          </cell>
          <cell r="L1640">
            <v>0</v>
          </cell>
        </row>
        <row r="1641">
          <cell r="F1641" t="str">
            <v>REGTT-CC-NCIAC-4877-NTANG: COST</v>
          </cell>
          <cell r="G1641" t="str">
            <v>REGTT</v>
          </cell>
          <cell r="H1641" t="str">
            <v>REGTT</v>
          </cell>
          <cell r="I1641" t="str">
            <v>4877</v>
          </cell>
          <cell r="J1641" t="str">
            <v>COST</v>
          </cell>
          <cell r="K1641" t="str">
            <v>NCIAC</v>
          </cell>
          <cell r="L1641">
            <v>0</v>
          </cell>
        </row>
        <row r="1642">
          <cell r="F1642" t="str">
            <v>REGTT-SSC-NCIAC-4877-NTANG: COST</v>
          </cell>
          <cell r="G1642" t="str">
            <v>REGTT</v>
          </cell>
          <cell r="H1642" t="str">
            <v>REGTT</v>
          </cell>
          <cell r="I1642" t="str">
            <v>4877</v>
          </cell>
          <cell r="J1642" t="str">
            <v>COST</v>
          </cell>
          <cell r="K1642" t="str">
            <v>NCIAC</v>
          </cell>
          <cell r="L1642">
            <v>0</v>
          </cell>
        </row>
        <row r="1643">
          <cell r="F1643" t="str">
            <v>TRANS-DIR-NCIAC-4877-NTANG: COST</v>
          </cell>
          <cell r="G1643" t="str">
            <v>TRANS</v>
          </cell>
          <cell r="H1643" t="str">
            <v>TRANS</v>
          </cell>
          <cell r="I1643" t="str">
            <v>4877</v>
          </cell>
          <cell r="J1643" t="str">
            <v>COST</v>
          </cell>
          <cell r="K1643" t="str">
            <v>NCIAC</v>
          </cell>
          <cell r="L1643">
            <v>0</v>
          </cell>
        </row>
        <row r="1644">
          <cell r="F1644" t="str">
            <v>HistB-REGTT-CC-NCIAC-4878A-TANG-NCONT-91005-ADD: COST</v>
          </cell>
          <cell r="G1644" t="str">
            <v>HistB</v>
          </cell>
          <cell r="H1644" t="str">
            <v>REGTT</v>
          </cell>
          <cell r="I1644" t="str">
            <v>4878</v>
          </cell>
          <cell r="J1644" t="str">
            <v>COST</v>
          </cell>
          <cell r="K1644" t="str">
            <v>NCIAC</v>
          </cell>
          <cell r="L1644">
            <v>404380.79499999998</v>
          </cell>
        </row>
        <row r="1645">
          <cell r="F1645" t="str">
            <v>HistB-REGTT-SSC-NCIAC-4878A-TANG-NCONT-10100-ADD: COST</v>
          </cell>
          <cell r="G1645" t="str">
            <v>HistB</v>
          </cell>
          <cell r="H1645" t="str">
            <v>REGTT</v>
          </cell>
          <cell r="I1645" t="str">
            <v>4878</v>
          </cell>
          <cell r="J1645" t="str">
            <v>COST</v>
          </cell>
          <cell r="K1645" t="str">
            <v>NCIAC</v>
          </cell>
          <cell r="L1645">
            <v>0</v>
          </cell>
        </row>
        <row r="1646">
          <cell r="F1646" t="str">
            <v>HistB-REGTT-SSC-NCIAC-4878A-TANG-NCONT-91006-ADD: COST</v>
          </cell>
          <cell r="G1646" t="str">
            <v>HistB</v>
          </cell>
          <cell r="H1646" t="str">
            <v>REGTT</v>
          </cell>
          <cell r="I1646" t="str">
            <v>4878</v>
          </cell>
          <cell r="J1646" t="str">
            <v>COST</v>
          </cell>
          <cell r="K1646" t="str">
            <v>NCIAC</v>
          </cell>
          <cell r="L1646">
            <v>0</v>
          </cell>
        </row>
        <row r="1647">
          <cell r="F1647" t="str">
            <v>REGTT-CC-NCIAC-4878-TANG: COST</v>
          </cell>
          <cell r="G1647" t="str">
            <v>REGTT</v>
          </cell>
          <cell r="H1647" t="str">
            <v>REGTT</v>
          </cell>
          <cell r="I1647" t="str">
            <v>4878</v>
          </cell>
          <cell r="J1647" t="str">
            <v>COST</v>
          </cell>
          <cell r="K1647" t="str">
            <v>NCIAC</v>
          </cell>
          <cell r="L1647">
            <v>0</v>
          </cell>
        </row>
        <row r="1648">
          <cell r="F1648" t="str">
            <v>REGTT-SSC-NCIAC-4478-TANG: COST</v>
          </cell>
          <cell r="G1648" t="str">
            <v>REGTT</v>
          </cell>
          <cell r="H1648" t="str">
            <v>REGTT</v>
          </cell>
          <cell r="I1648" t="str">
            <v>4478</v>
          </cell>
          <cell r="J1648" t="str">
            <v>COST</v>
          </cell>
          <cell r="K1648" t="str">
            <v>NCIAC</v>
          </cell>
          <cell r="L1648">
            <v>0</v>
          </cell>
        </row>
        <row r="1649">
          <cell r="F1649" t="str">
            <v>REGTT-SSC-NCIAC-4878-TANG: COST</v>
          </cell>
          <cell r="G1649" t="str">
            <v>REGTT</v>
          </cell>
          <cell r="H1649" t="str">
            <v>REGTT</v>
          </cell>
          <cell r="I1649" t="str">
            <v>4878</v>
          </cell>
          <cell r="J1649" t="str">
            <v>COST</v>
          </cell>
          <cell r="K1649" t="str">
            <v>NCIAC</v>
          </cell>
          <cell r="L1649">
            <v>0</v>
          </cell>
        </row>
        <row r="1650">
          <cell r="F1650" t="str">
            <v>TRANS-DIR-NCIAC-4878-TANG: COST</v>
          </cell>
          <cell r="G1650" t="str">
            <v>TRANS</v>
          </cell>
          <cell r="H1650" t="str">
            <v>TRANS</v>
          </cell>
          <cell r="I1650" t="str">
            <v>4878</v>
          </cell>
          <cell r="J1650" t="str">
            <v>COST</v>
          </cell>
          <cell r="K1650" t="str">
            <v>NCIAC</v>
          </cell>
          <cell r="L1650">
            <v>0</v>
          </cell>
        </row>
        <row r="1651">
          <cell r="F1651" t="str">
            <v>HistB-REGTT-CC-NCIAC-4879A-TANG-NCONT-91005-ADD: COST</v>
          </cell>
          <cell r="G1651" t="str">
            <v>HistB</v>
          </cell>
          <cell r="H1651" t="str">
            <v>REGTT</v>
          </cell>
          <cell r="I1651" t="str">
            <v>4879</v>
          </cell>
          <cell r="J1651" t="str">
            <v>COST</v>
          </cell>
          <cell r="K1651" t="str">
            <v>NCIAC</v>
          </cell>
          <cell r="L1651">
            <v>2381402.5559999999</v>
          </cell>
        </row>
        <row r="1652">
          <cell r="F1652" t="str">
            <v>HistB-REGTT-SSC-NCIAC-4879A-TANG-NCONT-10100-ADD: COST</v>
          </cell>
          <cell r="G1652" t="str">
            <v>HistB</v>
          </cell>
          <cell r="H1652" t="str">
            <v>REGTT</v>
          </cell>
          <cell r="I1652" t="str">
            <v>4879</v>
          </cell>
          <cell r="J1652" t="str">
            <v>COST</v>
          </cell>
          <cell r="K1652" t="str">
            <v>NCIAC</v>
          </cell>
          <cell r="L1652">
            <v>0</v>
          </cell>
        </row>
        <row r="1653">
          <cell r="F1653" t="str">
            <v>HistB-REGTT-SSC-NCIAC-4879A-TANG-NCONT-91006-ADD: COST</v>
          </cell>
          <cell r="G1653" t="str">
            <v>HistB</v>
          </cell>
          <cell r="H1653" t="str">
            <v>REGTT</v>
          </cell>
          <cell r="I1653" t="str">
            <v>4879</v>
          </cell>
          <cell r="J1653" t="str">
            <v>COST</v>
          </cell>
          <cell r="K1653" t="str">
            <v>NCIAC</v>
          </cell>
          <cell r="L1653">
            <v>0</v>
          </cell>
        </row>
        <row r="1654">
          <cell r="F1654" t="str">
            <v>REGTT-CC-NCIAC-4879-TANG: COST</v>
          </cell>
          <cell r="G1654" t="str">
            <v>REGTT</v>
          </cell>
          <cell r="H1654" t="str">
            <v>REGTT</v>
          </cell>
          <cell r="I1654" t="str">
            <v>4879</v>
          </cell>
          <cell r="J1654" t="str">
            <v>COST</v>
          </cell>
          <cell r="K1654" t="str">
            <v>NCIAC</v>
          </cell>
          <cell r="L1654">
            <v>0</v>
          </cell>
        </row>
        <row r="1655">
          <cell r="F1655" t="str">
            <v>REGTT-SSC-NCIAC-4479-TANG: COST</v>
          </cell>
          <cell r="G1655" t="str">
            <v>REGTT</v>
          </cell>
          <cell r="H1655" t="str">
            <v>REGTT</v>
          </cell>
          <cell r="I1655" t="str">
            <v>4479</v>
          </cell>
          <cell r="J1655" t="str">
            <v>COST</v>
          </cell>
          <cell r="K1655" t="str">
            <v>NCIAC</v>
          </cell>
          <cell r="L1655">
            <v>0</v>
          </cell>
        </row>
        <row r="1656">
          <cell r="F1656" t="str">
            <v>REGTT-SSC-NCIAC-4879-TANG: COST</v>
          </cell>
          <cell r="G1656" t="str">
            <v>REGTT</v>
          </cell>
          <cell r="H1656" t="str">
            <v>REGTT</v>
          </cell>
          <cell r="I1656" t="str">
            <v>4879</v>
          </cell>
          <cell r="J1656" t="str">
            <v>COST</v>
          </cell>
          <cell r="K1656" t="str">
            <v>NCIAC</v>
          </cell>
          <cell r="L1656">
            <v>0</v>
          </cell>
        </row>
        <row r="1657">
          <cell r="F1657" t="str">
            <v>TRANS-DIR-NCIAC-4879-TANG: COST</v>
          </cell>
          <cell r="G1657" t="str">
            <v>TRANS</v>
          </cell>
          <cell r="H1657" t="str">
            <v>TRANS</v>
          </cell>
          <cell r="I1657" t="str">
            <v>4879</v>
          </cell>
          <cell r="J1657" t="str">
            <v>COST</v>
          </cell>
          <cell r="K1657" t="str">
            <v>NCIAC</v>
          </cell>
          <cell r="L1657">
            <v>0</v>
          </cell>
        </row>
        <row r="1658">
          <cell r="F1658" t="str">
            <v>REGTT-CC-NCIAC-4895-TANG: COST</v>
          </cell>
          <cell r="G1658" t="str">
            <v>REGTT</v>
          </cell>
          <cell r="H1658" t="str">
            <v>REGTT</v>
          </cell>
          <cell r="I1658" t="str">
            <v>4895</v>
          </cell>
          <cell r="J1658" t="str">
            <v>COST</v>
          </cell>
          <cell r="K1658" t="str">
            <v>NCIAC</v>
          </cell>
          <cell r="L1658">
            <v>0</v>
          </cell>
        </row>
        <row r="1659">
          <cell r="F1659" t="str">
            <v>REGTT-SSC-NCIAC-4895-TANG: COST</v>
          </cell>
          <cell r="G1659" t="str">
            <v>REGTT</v>
          </cell>
          <cell r="H1659" t="str">
            <v>REGTT</v>
          </cell>
          <cell r="I1659" t="str">
            <v>4895</v>
          </cell>
          <cell r="J1659" t="str">
            <v>COST</v>
          </cell>
          <cell r="K1659" t="str">
            <v>NCIAC</v>
          </cell>
          <cell r="L1659">
            <v>0</v>
          </cell>
        </row>
        <row r="1660">
          <cell r="F1660" t="str">
            <v>TRANS-DIR-NCIAC-4895-TANG: COST</v>
          </cell>
          <cell r="G1660" t="str">
            <v>TRANS</v>
          </cell>
          <cell r="H1660" t="str">
            <v>TRANS</v>
          </cell>
          <cell r="I1660" t="str">
            <v>4895</v>
          </cell>
          <cell r="J1660" t="str">
            <v>COST</v>
          </cell>
          <cell r="K1660" t="str">
            <v>NCIAC</v>
          </cell>
          <cell r="L1660">
            <v>0</v>
          </cell>
        </row>
        <row r="1661">
          <cell r="F1661" t="str">
            <v>REGTT-CC-NCIAC-4896-TANG: COST</v>
          </cell>
          <cell r="G1661" t="str">
            <v>REGTT</v>
          </cell>
          <cell r="H1661" t="str">
            <v>REGTT</v>
          </cell>
          <cell r="I1661" t="str">
            <v>4896</v>
          </cell>
          <cell r="J1661" t="str">
            <v>COST</v>
          </cell>
          <cell r="K1661" t="str">
            <v>NCIAC</v>
          </cell>
          <cell r="L1661">
            <v>0</v>
          </cell>
        </row>
        <row r="1662">
          <cell r="F1662" t="str">
            <v>REGTT-SSC-NCIAC-4896-TANG: COST</v>
          </cell>
          <cell r="G1662" t="str">
            <v>REGTT</v>
          </cell>
          <cell r="H1662" t="str">
            <v>REGTT</v>
          </cell>
          <cell r="I1662" t="str">
            <v>4896</v>
          </cell>
          <cell r="J1662" t="str">
            <v>COST</v>
          </cell>
          <cell r="K1662" t="str">
            <v>NCIAC</v>
          </cell>
          <cell r="L1662">
            <v>0</v>
          </cell>
        </row>
        <row r="1663">
          <cell r="F1663" t="str">
            <v>TRANS-DIR-NCIAC-4896-TANG: COST</v>
          </cell>
          <cell r="G1663" t="str">
            <v>TRANS</v>
          </cell>
          <cell r="H1663" t="str">
            <v>TRANS</v>
          </cell>
          <cell r="I1663" t="str">
            <v>4896</v>
          </cell>
          <cell r="J1663" t="str">
            <v>COST</v>
          </cell>
          <cell r="K1663" t="str">
            <v>NCIAC</v>
          </cell>
          <cell r="L1663">
            <v>0</v>
          </cell>
        </row>
        <row r="1664">
          <cell r="F1664" t="str">
            <v>REGTT-CC-NCIAC-4897-TANG: COST</v>
          </cell>
          <cell r="G1664" t="str">
            <v>REGTT</v>
          </cell>
          <cell r="H1664" t="str">
            <v>REGTT</v>
          </cell>
          <cell r="I1664" t="str">
            <v>4897</v>
          </cell>
          <cell r="J1664" t="str">
            <v>COST</v>
          </cell>
          <cell r="K1664" t="str">
            <v>NCIAC</v>
          </cell>
          <cell r="L1664">
            <v>0</v>
          </cell>
        </row>
        <row r="1665">
          <cell r="F1665" t="str">
            <v>REGTT-SSC-NCIAC-4897-TANG: COST</v>
          </cell>
          <cell r="G1665" t="str">
            <v>REGTT</v>
          </cell>
          <cell r="H1665" t="str">
            <v>REGTT</v>
          </cell>
          <cell r="I1665" t="str">
            <v>4897</v>
          </cell>
          <cell r="J1665" t="str">
            <v>COST</v>
          </cell>
          <cell r="K1665" t="str">
            <v>NCIAC</v>
          </cell>
          <cell r="L1665">
            <v>0</v>
          </cell>
        </row>
        <row r="1666">
          <cell r="F1666" t="str">
            <v>TRANS-DIR-NCIAC-4897-TANG: COST</v>
          </cell>
          <cell r="G1666" t="str">
            <v>TRANS</v>
          </cell>
          <cell r="H1666" t="str">
            <v>TRANS</v>
          </cell>
          <cell r="I1666" t="str">
            <v>4897</v>
          </cell>
          <cell r="J1666" t="str">
            <v>COST</v>
          </cell>
          <cell r="K1666" t="str">
            <v>NCIAC</v>
          </cell>
          <cell r="L1666">
            <v>0</v>
          </cell>
        </row>
        <row r="1667">
          <cell r="F1667" t="str">
            <v>REGTT-CC-NCIAC-4898-TANG: COST</v>
          </cell>
          <cell r="G1667" t="str">
            <v>REGTT</v>
          </cell>
          <cell r="H1667" t="str">
            <v>REGTT</v>
          </cell>
          <cell r="I1667" t="str">
            <v>4898</v>
          </cell>
          <cell r="J1667" t="str">
            <v>COST</v>
          </cell>
          <cell r="K1667" t="str">
            <v>NCIAC</v>
          </cell>
          <cell r="L1667">
            <v>0</v>
          </cell>
        </row>
        <row r="1668">
          <cell r="F1668" t="str">
            <v>REGTT-SSC-NCIAC-4898-TANG: COST</v>
          </cell>
          <cell r="G1668" t="str">
            <v>REGTT</v>
          </cell>
          <cell r="H1668" t="str">
            <v>REGTT</v>
          </cell>
          <cell r="I1668" t="str">
            <v>4898</v>
          </cell>
          <cell r="J1668" t="str">
            <v>COST</v>
          </cell>
          <cell r="K1668" t="str">
            <v>NCIAC</v>
          </cell>
          <cell r="L1668">
            <v>0</v>
          </cell>
        </row>
        <row r="1669">
          <cell r="F1669" t="str">
            <v>TRANS-DIR-NCIAC-4898-TANG: COST</v>
          </cell>
          <cell r="G1669" t="str">
            <v>TRANS</v>
          </cell>
          <cell r="H1669" t="str">
            <v>TRANS</v>
          </cell>
          <cell r="I1669" t="str">
            <v>4898</v>
          </cell>
          <cell r="J1669" t="str">
            <v>COST</v>
          </cell>
          <cell r="K1669" t="str">
            <v>NCIAC</v>
          </cell>
          <cell r="L1669">
            <v>0</v>
          </cell>
        </row>
        <row r="1670">
          <cell r="F1670" t="str">
            <v>REGTT-CC-NCIAC-4922-TANG: COST</v>
          </cell>
          <cell r="G1670" t="str">
            <v>REGTT</v>
          </cell>
          <cell r="H1670" t="str">
            <v>REGTT</v>
          </cell>
          <cell r="I1670" t="str">
            <v>4922</v>
          </cell>
          <cell r="J1670" t="str">
            <v>COST</v>
          </cell>
          <cell r="K1670" t="str">
            <v>NCIAC</v>
          </cell>
          <cell r="L1670">
            <v>0</v>
          </cell>
        </row>
        <row r="1671">
          <cell r="F1671" t="str">
            <v>REGTT-SSC-NCIAC-4922-TANG: COST</v>
          </cell>
          <cell r="G1671" t="str">
            <v>REGTT</v>
          </cell>
          <cell r="H1671" t="str">
            <v>REGTT</v>
          </cell>
          <cell r="I1671" t="str">
            <v>4922</v>
          </cell>
          <cell r="J1671" t="str">
            <v>COST</v>
          </cell>
          <cell r="K1671" t="str">
            <v>NCIAC</v>
          </cell>
          <cell r="L1671">
            <v>0</v>
          </cell>
        </row>
        <row r="1672">
          <cell r="F1672" t="str">
            <v>TRANS-DIR-NCIAC-4922-TANG: COST</v>
          </cell>
          <cell r="G1672" t="str">
            <v>TRANS</v>
          </cell>
          <cell r="H1672" t="str">
            <v>TRANS</v>
          </cell>
          <cell r="I1672" t="str">
            <v>4922</v>
          </cell>
          <cell r="J1672" t="str">
            <v>COST</v>
          </cell>
          <cell r="K1672" t="str">
            <v>NCIAC</v>
          </cell>
          <cell r="L1672">
            <v>0</v>
          </cell>
        </row>
        <row r="1673">
          <cell r="F1673" t="str">
            <v>REGTT-CC-NCIAC-4930-TANG: COST</v>
          </cell>
          <cell r="G1673" t="str">
            <v>REGTT</v>
          </cell>
          <cell r="H1673" t="str">
            <v>REGTT</v>
          </cell>
          <cell r="I1673" t="str">
            <v>4930</v>
          </cell>
          <cell r="J1673" t="str">
            <v>COST</v>
          </cell>
          <cell r="K1673" t="str">
            <v>NCIAC</v>
          </cell>
          <cell r="L1673">
            <v>0</v>
          </cell>
        </row>
        <row r="1674">
          <cell r="F1674" t="str">
            <v>REGTT-SSC-NCIAC-4930-TANG: COST</v>
          </cell>
          <cell r="G1674" t="str">
            <v>REGTT</v>
          </cell>
          <cell r="H1674" t="str">
            <v>REGTT</v>
          </cell>
          <cell r="I1674" t="str">
            <v>4930</v>
          </cell>
          <cell r="J1674" t="str">
            <v>COST</v>
          </cell>
          <cell r="K1674" t="str">
            <v>NCIAC</v>
          </cell>
          <cell r="L1674">
            <v>0</v>
          </cell>
        </row>
        <row r="1675">
          <cell r="F1675" t="str">
            <v>TRANS-DIR-NCIAC-4930-TANG: COST</v>
          </cell>
          <cell r="G1675" t="str">
            <v>TRANS</v>
          </cell>
          <cell r="H1675" t="str">
            <v>TRANS</v>
          </cell>
          <cell r="I1675" t="str">
            <v>4930</v>
          </cell>
          <cell r="J1675" t="str">
            <v>COST</v>
          </cell>
          <cell r="K1675" t="str">
            <v>NCIAC</v>
          </cell>
          <cell r="L1675">
            <v>0</v>
          </cell>
        </row>
        <row r="1676">
          <cell r="F1676" t="str">
            <v>REGTT-CC-CIAC-4932-TANG: COST</v>
          </cell>
          <cell r="G1676" t="str">
            <v>REGTT</v>
          </cell>
          <cell r="H1676" t="str">
            <v>REGTT</v>
          </cell>
          <cell r="I1676" t="str">
            <v>4932</v>
          </cell>
          <cell r="J1676" t="str">
            <v>COST</v>
          </cell>
          <cell r="K1676" t="str">
            <v>CIAC</v>
          </cell>
          <cell r="L1676">
            <v>0</v>
          </cell>
        </row>
        <row r="1677">
          <cell r="F1677" t="str">
            <v>REGTT-CC-NCIAC-4932-TANG: COST</v>
          </cell>
          <cell r="G1677" t="str">
            <v>REGTT</v>
          </cell>
          <cell r="H1677" t="str">
            <v>REGTT</v>
          </cell>
          <cell r="I1677" t="str">
            <v>4932</v>
          </cell>
          <cell r="J1677" t="str">
            <v>COST</v>
          </cell>
          <cell r="K1677" t="str">
            <v>NCIAC</v>
          </cell>
          <cell r="L1677">
            <v>0</v>
          </cell>
        </row>
        <row r="1678">
          <cell r="F1678" t="str">
            <v>REGTT-SSC-CIAC-4932-TANG: COST</v>
          </cell>
          <cell r="G1678" t="str">
            <v>REGTT</v>
          </cell>
          <cell r="H1678" t="str">
            <v>REGTT</v>
          </cell>
          <cell r="I1678" t="str">
            <v>4932</v>
          </cell>
          <cell r="J1678" t="str">
            <v>COST</v>
          </cell>
          <cell r="K1678" t="str">
            <v>CIAC</v>
          </cell>
          <cell r="L1678">
            <v>0</v>
          </cell>
        </row>
        <row r="1679">
          <cell r="F1679" t="str">
            <v>REGTT-SSC-NCIAC-4932-TANG: COST</v>
          </cell>
          <cell r="G1679" t="str">
            <v>REGTT</v>
          </cell>
          <cell r="H1679" t="str">
            <v>REGTT</v>
          </cell>
          <cell r="I1679" t="str">
            <v>4932</v>
          </cell>
          <cell r="J1679" t="str">
            <v>COST</v>
          </cell>
          <cell r="K1679" t="str">
            <v>NCIAC</v>
          </cell>
          <cell r="L1679">
            <v>0</v>
          </cell>
        </row>
        <row r="1680">
          <cell r="F1680" t="str">
            <v>TRANS-DIR-CIAC-4932-TANG: COST</v>
          </cell>
          <cell r="G1680" t="str">
            <v>TRANS</v>
          </cell>
          <cell r="H1680" t="str">
            <v>TRANS</v>
          </cell>
          <cell r="I1680" t="str">
            <v>4932</v>
          </cell>
          <cell r="J1680" t="str">
            <v>COST</v>
          </cell>
          <cell r="K1680" t="str">
            <v>CIAC</v>
          </cell>
          <cell r="L1680">
            <v>0</v>
          </cell>
        </row>
        <row r="1681">
          <cell r="F1681" t="str">
            <v>TRANS-DIR-NCIAC-4932-TANG: COST</v>
          </cell>
          <cell r="G1681" t="str">
            <v>TRANS</v>
          </cell>
          <cell r="H1681" t="str">
            <v>TRANS</v>
          </cell>
          <cell r="I1681" t="str">
            <v>4932</v>
          </cell>
          <cell r="J1681" t="str">
            <v>COST</v>
          </cell>
          <cell r="K1681" t="str">
            <v>NCIAC</v>
          </cell>
          <cell r="L1681">
            <v>0</v>
          </cell>
        </row>
        <row r="1682">
          <cell r="F1682" t="str">
            <v>REGTT-CC-CIAC-4939-TANG: COST</v>
          </cell>
          <cell r="G1682" t="str">
            <v>REGTT</v>
          </cell>
          <cell r="H1682" t="str">
            <v>REGTT</v>
          </cell>
          <cell r="I1682" t="str">
            <v>4939</v>
          </cell>
          <cell r="J1682" t="str">
            <v>COST</v>
          </cell>
          <cell r="K1682" t="str">
            <v>CIAC</v>
          </cell>
          <cell r="L1682">
            <v>0</v>
          </cell>
        </row>
        <row r="1683">
          <cell r="F1683" t="str">
            <v>REGTT-CC-NCIAC-4939-TANG: COST</v>
          </cell>
          <cell r="G1683" t="str">
            <v>REGTT</v>
          </cell>
          <cell r="H1683" t="str">
            <v>REGTT</v>
          </cell>
          <cell r="I1683" t="str">
            <v>4939</v>
          </cell>
          <cell r="J1683" t="str">
            <v>COST</v>
          </cell>
          <cell r="K1683" t="str">
            <v>NCIAC</v>
          </cell>
          <cell r="L1683">
            <v>0</v>
          </cell>
        </row>
        <row r="1684">
          <cell r="F1684" t="str">
            <v>REGTT-SSC-CIAC-4939-TANG: COST</v>
          </cell>
          <cell r="G1684" t="str">
            <v>REGTT</v>
          </cell>
          <cell r="H1684" t="str">
            <v>REGTT</v>
          </cell>
          <cell r="I1684" t="str">
            <v>4939</v>
          </cell>
          <cell r="J1684" t="str">
            <v>COST</v>
          </cell>
          <cell r="K1684" t="str">
            <v>CIAC</v>
          </cell>
          <cell r="L1684">
            <v>0</v>
          </cell>
        </row>
        <row r="1685">
          <cell r="F1685" t="str">
            <v>REGTT-SSC-NCIAC-4939-TANG: COST</v>
          </cell>
          <cell r="G1685" t="str">
            <v>REGTT</v>
          </cell>
          <cell r="H1685" t="str">
            <v>REGTT</v>
          </cell>
          <cell r="I1685" t="str">
            <v>4939</v>
          </cell>
          <cell r="J1685" t="str">
            <v>COST</v>
          </cell>
          <cell r="K1685" t="str">
            <v>NCIAC</v>
          </cell>
          <cell r="L1685">
            <v>0</v>
          </cell>
        </row>
        <row r="1686">
          <cell r="F1686" t="str">
            <v>TRANS-DIR-CIAC-4939-TANG: COST</v>
          </cell>
          <cell r="G1686" t="str">
            <v>TRANS</v>
          </cell>
          <cell r="H1686" t="str">
            <v>TRANS</v>
          </cell>
          <cell r="I1686" t="str">
            <v>4939</v>
          </cell>
          <cell r="J1686" t="str">
            <v>COST</v>
          </cell>
          <cell r="K1686" t="str">
            <v>CIAC</v>
          </cell>
          <cell r="L1686">
            <v>0</v>
          </cell>
        </row>
        <row r="1687">
          <cell r="F1687" t="str">
            <v>TRANS-DIR-NCIAC-4939-TANG: COST</v>
          </cell>
          <cell r="G1687" t="str">
            <v>TRANS</v>
          </cell>
          <cell r="H1687" t="str">
            <v>TRANS</v>
          </cell>
          <cell r="I1687" t="str">
            <v>4939</v>
          </cell>
          <cell r="J1687" t="str">
            <v>COST</v>
          </cell>
          <cell r="K1687" t="str">
            <v>NCIAC</v>
          </cell>
          <cell r="L1687">
            <v>0</v>
          </cell>
        </row>
        <row r="1688">
          <cell r="F1688" t="str">
            <v>REGTT-CC-CIAC-4943-TANG: COST</v>
          </cell>
          <cell r="G1688" t="str">
            <v>REGTT</v>
          </cell>
          <cell r="H1688" t="str">
            <v>REGTT</v>
          </cell>
          <cell r="I1688" t="str">
            <v>4943</v>
          </cell>
          <cell r="J1688" t="str">
            <v>COST</v>
          </cell>
          <cell r="K1688" t="str">
            <v>CIAC</v>
          </cell>
          <cell r="L1688">
            <v>0</v>
          </cell>
        </row>
        <row r="1689">
          <cell r="F1689" t="str">
            <v>REGTT-CC-NCIAC-4943-TANG: COST</v>
          </cell>
          <cell r="G1689" t="str">
            <v>REGTT</v>
          </cell>
          <cell r="H1689" t="str">
            <v>REGTT</v>
          </cell>
          <cell r="I1689" t="str">
            <v>4943</v>
          </cell>
          <cell r="J1689" t="str">
            <v>COST</v>
          </cell>
          <cell r="K1689" t="str">
            <v>NCIAC</v>
          </cell>
          <cell r="L1689">
            <v>0</v>
          </cell>
        </row>
        <row r="1690">
          <cell r="F1690" t="str">
            <v>REGTT-SSC-CIAC-4943-TANG: COST</v>
          </cell>
          <cell r="G1690" t="str">
            <v>REGTT</v>
          </cell>
          <cell r="H1690" t="str">
            <v>REGTT</v>
          </cell>
          <cell r="I1690" t="str">
            <v>4943</v>
          </cell>
          <cell r="J1690" t="str">
            <v>COST</v>
          </cell>
          <cell r="K1690" t="str">
            <v>CIAC</v>
          </cell>
          <cell r="L1690">
            <v>0</v>
          </cell>
        </row>
        <row r="1691">
          <cell r="F1691" t="str">
            <v>REGTT-SSC-NCIAC-4943-TANG: COST</v>
          </cell>
          <cell r="G1691" t="str">
            <v>REGTT</v>
          </cell>
          <cell r="H1691" t="str">
            <v>REGTT</v>
          </cell>
          <cell r="I1691" t="str">
            <v>4943</v>
          </cell>
          <cell r="J1691" t="str">
            <v>COST</v>
          </cell>
          <cell r="K1691" t="str">
            <v>NCIAC</v>
          </cell>
          <cell r="L1691">
            <v>0</v>
          </cell>
        </row>
        <row r="1692">
          <cell r="F1692" t="str">
            <v>TRANS-DIR-CIAC-4943-TANG: COST</v>
          </cell>
          <cell r="G1692" t="str">
            <v>TRANS</v>
          </cell>
          <cell r="H1692" t="str">
            <v>TRANS</v>
          </cell>
          <cell r="I1692" t="str">
            <v>4943</v>
          </cell>
          <cell r="J1692" t="str">
            <v>COST</v>
          </cell>
          <cell r="K1692" t="str">
            <v>CIAC</v>
          </cell>
          <cell r="L1692">
            <v>0</v>
          </cell>
        </row>
        <row r="1693">
          <cell r="F1693" t="str">
            <v>TRANS-DIR-NCIAC-4943-TANG: COST</v>
          </cell>
          <cell r="G1693" t="str">
            <v>TRANS</v>
          </cell>
          <cell r="H1693" t="str">
            <v>TRANS</v>
          </cell>
          <cell r="I1693" t="str">
            <v>4943</v>
          </cell>
          <cell r="J1693" t="str">
            <v>COST</v>
          </cell>
          <cell r="K1693" t="str">
            <v>NCIAC</v>
          </cell>
          <cell r="L1693">
            <v>0</v>
          </cell>
        </row>
        <row r="1694">
          <cell r="F1694" t="str">
            <v>HistB-REGTT-CC-NCIAC-4796A-TANG-NCONT-91005-ADD: COST</v>
          </cell>
          <cell r="G1694" t="str">
            <v>HistB</v>
          </cell>
          <cell r="H1694" t="str">
            <v>REGTT</v>
          </cell>
          <cell r="I1694" t="str">
            <v>4796</v>
          </cell>
          <cell r="J1694" t="str">
            <v>COST</v>
          </cell>
          <cell r="K1694" t="str">
            <v>NCIAC</v>
          </cell>
          <cell r="L1694">
            <v>4823866.8420000002</v>
          </cell>
        </row>
        <row r="1695">
          <cell r="F1695" t="str">
            <v>HistB-REGTT-CC-NCIAC-4799A-TANG-NCONT-91005-ADD: COST</v>
          </cell>
          <cell r="G1695" t="str">
            <v>HistB</v>
          </cell>
          <cell r="H1695" t="str">
            <v>REGTT</v>
          </cell>
          <cell r="I1695" t="str">
            <v>4799</v>
          </cell>
          <cell r="J1695" t="str">
            <v>COST</v>
          </cell>
          <cell r="K1695" t="str">
            <v>NCIAC</v>
          </cell>
          <cell r="L1695">
            <v>0</v>
          </cell>
        </row>
        <row r="1696">
          <cell r="F1696" t="str">
            <v>HistB-REGTT-SSC-NCIAC-4797A-TANG-NCONT-91006-ADD: COST</v>
          </cell>
          <cell r="G1696" t="str">
            <v>HistB</v>
          </cell>
          <cell r="H1696" t="str">
            <v>REGTT</v>
          </cell>
          <cell r="I1696" t="str">
            <v>4797</v>
          </cell>
          <cell r="J1696" t="str">
            <v>COST</v>
          </cell>
          <cell r="K1696" t="str">
            <v>NCIAC</v>
          </cell>
          <cell r="L1696">
            <v>0</v>
          </cell>
        </row>
        <row r="1697">
          <cell r="F1697" t="str">
            <v>HistB-REGTT-SSC-NCIAC-4798A-TANG-NCONT-91006-ADD: COST</v>
          </cell>
          <cell r="G1697" t="str">
            <v>HistB</v>
          </cell>
          <cell r="H1697" t="str">
            <v>REGTT</v>
          </cell>
          <cell r="I1697" t="str">
            <v>4798</v>
          </cell>
          <cell r="J1697" t="str">
            <v>COST</v>
          </cell>
          <cell r="K1697" t="str">
            <v>NCIAC</v>
          </cell>
          <cell r="L1697">
            <v>0</v>
          </cell>
        </row>
        <row r="1698">
          <cell r="F1698" t="str">
            <v>REGTT-CC-CIAC-4675-TANG: COST</v>
          </cell>
          <cell r="G1698" t="str">
            <v>REGTT</v>
          </cell>
          <cell r="H1698" t="str">
            <v>REGTT</v>
          </cell>
          <cell r="I1698" t="str">
            <v>4675</v>
          </cell>
          <cell r="J1698" t="str">
            <v>COST</v>
          </cell>
          <cell r="K1698" t="str">
            <v>CIAC</v>
          </cell>
          <cell r="L1698">
            <v>0</v>
          </cell>
        </row>
        <row r="1699">
          <cell r="F1699" t="str">
            <v>REGTT-CC-CIAC-4796-TANG: COST</v>
          </cell>
          <cell r="G1699" t="str">
            <v>REGTT</v>
          </cell>
          <cell r="H1699" t="str">
            <v>REGTT</v>
          </cell>
          <cell r="I1699" t="str">
            <v>4796</v>
          </cell>
          <cell r="J1699" t="str">
            <v>COST</v>
          </cell>
          <cell r="K1699" t="str">
            <v>CIAC</v>
          </cell>
          <cell r="L1699">
            <v>0</v>
          </cell>
        </row>
        <row r="1700">
          <cell r="F1700" t="str">
            <v>REGTT-CC-CIAC-4797-TANG: COST</v>
          </cell>
          <cell r="G1700" t="str">
            <v>REGTT</v>
          </cell>
          <cell r="H1700" t="str">
            <v>REGTT</v>
          </cell>
          <cell r="I1700" t="str">
            <v>4797</v>
          </cell>
          <cell r="J1700" t="str">
            <v>COST</v>
          </cell>
          <cell r="K1700" t="str">
            <v>CIAC</v>
          </cell>
          <cell r="L1700">
            <v>0</v>
          </cell>
        </row>
        <row r="1701">
          <cell r="F1701" t="str">
            <v>REGTT-CC-CIAC-4798-TANG: COST</v>
          </cell>
          <cell r="G1701" t="str">
            <v>REGTT</v>
          </cell>
          <cell r="H1701" t="str">
            <v>REGTT</v>
          </cell>
          <cell r="I1701" t="str">
            <v>4798</v>
          </cell>
          <cell r="J1701" t="str">
            <v>COST</v>
          </cell>
          <cell r="K1701" t="str">
            <v>CIAC</v>
          </cell>
          <cell r="L1701">
            <v>0</v>
          </cell>
        </row>
        <row r="1702">
          <cell r="F1702" t="str">
            <v>REGTT-CC-CIAC-4799-TANG: COST</v>
          </cell>
          <cell r="G1702" t="str">
            <v>REGTT</v>
          </cell>
          <cell r="H1702" t="str">
            <v>REGTT</v>
          </cell>
          <cell r="I1702" t="str">
            <v>4799</v>
          </cell>
          <cell r="J1702" t="str">
            <v>COST</v>
          </cell>
          <cell r="K1702" t="str">
            <v>CIAC</v>
          </cell>
          <cell r="L1702">
            <v>0</v>
          </cell>
        </row>
        <row r="1703">
          <cell r="F1703" t="str">
            <v>REGTT-CC-CIAC-4801-TANG: COST</v>
          </cell>
          <cell r="G1703" t="str">
            <v>REGTT</v>
          </cell>
          <cell r="H1703" t="str">
            <v>REGTT</v>
          </cell>
          <cell r="I1703" t="str">
            <v>4801</v>
          </cell>
          <cell r="J1703" t="str">
            <v>COST</v>
          </cell>
          <cell r="K1703" t="str">
            <v>CIAC</v>
          </cell>
          <cell r="L1703">
            <v>0</v>
          </cell>
        </row>
        <row r="1704">
          <cell r="F1704" t="str">
            <v>REGTT-CC-NCIAC-4675-TANG: COST</v>
          </cell>
          <cell r="G1704" t="str">
            <v>REGTT</v>
          </cell>
          <cell r="H1704" t="str">
            <v>REGTT</v>
          </cell>
          <cell r="I1704" t="str">
            <v>4675</v>
          </cell>
          <cell r="J1704" t="str">
            <v>COST</v>
          </cell>
          <cell r="K1704" t="str">
            <v>NCIAC</v>
          </cell>
          <cell r="L1704">
            <v>0</v>
          </cell>
        </row>
        <row r="1705">
          <cell r="F1705" t="str">
            <v>REGTT-CC-NCIAC-4796-TANG: COST</v>
          </cell>
          <cell r="G1705" t="str">
            <v>REGTT</v>
          </cell>
          <cell r="H1705" t="str">
            <v>REGTT</v>
          </cell>
          <cell r="I1705" t="str">
            <v>4796</v>
          </cell>
          <cell r="J1705" t="str">
            <v>COST</v>
          </cell>
          <cell r="K1705" t="str">
            <v>NCIAC</v>
          </cell>
          <cell r="L1705">
            <v>0</v>
          </cell>
        </row>
        <row r="1706">
          <cell r="F1706" t="str">
            <v>REGTT-CC-NCIAC-4797-TANG: COST</v>
          </cell>
          <cell r="G1706" t="str">
            <v>REGTT</v>
          </cell>
          <cell r="H1706" t="str">
            <v>REGTT</v>
          </cell>
          <cell r="I1706" t="str">
            <v>4797</v>
          </cell>
          <cell r="J1706" t="str">
            <v>COST</v>
          </cell>
          <cell r="K1706" t="str">
            <v>NCIAC</v>
          </cell>
          <cell r="L1706">
            <v>0</v>
          </cell>
        </row>
        <row r="1707">
          <cell r="F1707" t="str">
            <v>REGTT-CC-NCIAC-4798-TANG: COST</v>
          </cell>
          <cell r="G1707" t="str">
            <v>REGTT</v>
          </cell>
          <cell r="H1707" t="str">
            <v>REGTT</v>
          </cell>
          <cell r="I1707" t="str">
            <v>4798</v>
          </cell>
          <cell r="J1707" t="str">
            <v>COST</v>
          </cell>
          <cell r="K1707" t="str">
            <v>NCIAC</v>
          </cell>
          <cell r="L1707">
            <v>0</v>
          </cell>
        </row>
        <row r="1708">
          <cell r="F1708" t="str">
            <v>REGTT-CC-NCIAC-4799-TANG: COST</v>
          </cell>
          <cell r="G1708" t="str">
            <v>REGTT</v>
          </cell>
          <cell r="H1708" t="str">
            <v>REGTT</v>
          </cell>
          <cell r="I1708" t="str">
            <v>4799</v>
          </cell>
          <cell r="J1708" t="str">
            <v>COST</v>
          </cell>
          <cell r="K1708" t="str">
            <v>NCIAC</v>
          </cell>
          <cell r="L1708">
            <v>0</v>
          </cell>
        </row>
        <row r="1709">
          <cell r="F1709" t="str">
            <v>REGTT-CC-NCIAC-4801-TANG: COST</v>
          </cell>
          <cell r="G1709" t="str">
            <v>REGTT</v>
          </cell>
          <cell r="H1709" t="str">
            <v>REGTT</v>
          </cell>
          <cell r="I1709" t="str">
            <v>4801</v>
          </cell>
          <cell r="J1709" t="str">
            <v>COST</v>
          </cell>
          <cell r="K1709" t="str">
            <v>NCIAC</v>
          </cell>
          <cell r="L1709">
            <v>0</v>
          </cell>
        </row>
        <row r="1710">
          <cell r="F1710" t="str">
            <v>REGTT-SSC-CIAC-4675-TANG: COST</v>
          </cell>
          <cell r="G1710" t="str">
            <v>REGTT</v>
          </cell>
          <cell r="H1710" t="str">
            <v>REGTT</v>
          </cell>
          <cell r="I1710" t="str">
            <v>4675</v>
          </cell>
          <cell r="J1710" t="str">
            <v>COST</v>
          </cell>
          <cell r="K1710" t="str">
            <v>CIAC</v>
          </cell>
          <cell r="L1710">
            <v>0</v>
          </cell>
        </row>
        <row r="1711">
          <cell r="F1711" t="str">
            <v>REGTT-SSC-CIAC-4796-TANG: COST</v>
          </cell>
          <cell r="G1711" t="str">
            <v>REGTT</v>
          </cell>
          <cell r="H1711" t="str">
            <v>REGTT</v>
          </cell>
          <cell r="I1711" t="str">
            <v>4796</v>
          </cell>
          <cell r="J1711" t="str">
            <v>COST</v>
          </cell>
          <cell r="K1711" t="str">
            <v>CIAC</v>
          </cell>
          <cell r="L1711">
            <v>0</v>
          </cell>
        </row>
        <row r="1712">
          <cell r="F1712" t="str">
            <v>REGTT-SSC-CIAC-4797-TANG: COST</v>
          </cell>
          <cell r="G1712" t="str">
            <v>REGTT</v>
          </cell>
          <cell r="H1712" t="str">
            <v>REGTT</v>
          </cell>
          <cell r="I1712" t="str">
            <v>4797</v>
          </cell>
          <cell r="J1712" t="str">
            <v>COST</v>
          </cell>
          <cell r="K1712" t="str">
            <v>CIAC</v>
          </cell>
          <cell r="L1712">
            <v>0</v>
          </cell>
        </row>
        <row r="1713">
          <cell r="F1713" t="str">
            <v>REGTT-SSC-CIAC-4798-TANG: COST</v>
          </cell>
          <cell r="G1713" t="str">
            <v>REGTT</v>
          </cell>
          <cell r="H1713" t="str">
            <v>REGTT</v>
          </cell>
          <cell r="I1713" t="str">
            <v>4798</v>
          </cell>
          <cell r="J1713" t="str">
            <v>COST</v>
          </cell>
          <cell r="K1713" t="str">
            <v>CIAC</v>
          </cell>
          <cell r="L1713">
            <v>0</v>
          </cell>
        </row>
        <row r="1714">
          <cell r="F1714" t="str">
            <v>REGTT-SSC-CIAC-4799-TANG: COST</v>
          </cell>
          <cell r="G1714" t="str">
            <v>REGTT</v>
          </cell>
          <cell r="H1714" t="str">
            <v>REGTT</v>
          </cell>
          <cell r="I1714" t="str">
            <v>4799</v>
          </cell>
          <cell r="J1714" t="str">
            <v>COST</v>
          </cell>
          <cell r="K1714" t="str">
            <v>CIAC</v>
          </cell>
          <cell r="L1714">
            <v>0</v>
          </cell>
        </row>
        <row r="1715">
          <cell r="F1715" t="str">
            <v>REGTT-SSC-CIAC-4801-TANG: COST</v>
          </cell>
          <cell r="G1715" t="str">
            <v>REGTT</v>
          </cell>
          <cell r="H1715" t="str">
            <v>REGTT</v>
          </cell>
          <cell r="I1715" t="str">
            <v>4801</v>
          </cell>
          <cell r="J1715" t="str">
            <v>COST</v>
          </cell>
          <cell r="K1715" t="str">
            <v>CIAC</v>
          </cell>
          <cell r="L1715">
            <v>0</v>
          </cell>
        </row>
        <row r="1716">
          <cell r="F1716" t="str">
            <v>REGTT-SSC-NCIAC-4675-TANG: COST</v>
          </cell>
          <cell r="G1716" t="str">
            <v>REGTT</v>
          </cell>
          <cell r="H1716" t="str">
            <v>REGTT</v>
          </cell>
          <cell r="I1716" t="str">
            <v>4675</v>
          </cell>
          <cell r="J1716" t="str">
            <v>COST</v>
          </cell>
          <cell r="K1716" t="str">
            <v>NCIAC</v>
          </cell>
          <cell r="L1716">
            <v>0</v>
          </cell>
        </row>
        <row r="1717">
          <cell r="F1717" t="str">
            <v>REGTT-SSC-NCIAC-4796-TANG: COST</v>
          </cell>
          <cell r="G1717" t="str">
            <v>REGTT</v>
          </cell>
          <cell r="H1717" t="str">
            <v>REGTT</v>
          </cell>
          <cell r="I1717" t="str">
            <v>4796</v>
          </cell>
          <cell r="J1717" t="str">
            <v>COST</v>
          </cell>
          <cell r="K1717" t="str">
            <v>NCIAC</v>
          </cell>
          <cell r="L1717">
            <v>0</v>
          </cell>
        </row>
        <row r="1718">
          <cell r="F1718" t="str">
            <v>REGTT-SSC-NCIAC-4797-TANG: COST</v>
          </cell>
          <cell r="G1718" t="str">
            <v>REGTT</v>
          </cell>
          <cell r="H1718" t="str">
            <v>REGTT</v>
          </cell>
          <cell r="I1718" t="str">
            <v>4797</v>
          </cell>
          <cell r="J1718" t="str">
            <v>COST</v>
          </cell>
          <cell r="K1718" t="str">
            <v>NCIAC</v>
          </cell>
          <cell r="L1718">
            <v>0</v>
          </cell>
        </row>
        <row r="1719">
          <cell r="F1719" t="str">
            <v>REGTT-SSC-NCIAC-4798-TANG: COST</v>
          </cell>
          <cell r="G1719" t="str">
            <v>REGTT</v>
          </cell>
          <cell r="H1719" t="str">
            <v>REGTT</v>
          </cell>
          <cell r="I1719" t="str">
            <v>4798</v>
          </cell>
          <cell r="J1719" t="str">
            <v>COST</v>
          </cell>
          <cell r="K1719" t="str">
            <v>NCIAC</v>
          </cell>
          <cell r="L1719">
            <v>0</v>
          </cell>
        </row>
        <row r="1720">
          <cell r="F1720" t="str">
            <v>REGTT-SSC-NCIAC-4799-TANG: COST</v>
          </cell>
          <cell r="G1720" t="str">
            <v>REGTT</v>
          </cell>
          <cell r="H1720" t="str">
            <v>REGTT</v>
          </cell>
          <cell r="I1720" t="str">
            <v>4799</v>
          </cell>
          <cell r="J1720" t="str">
            <v>COST</v>
          </cell>
          <cell r="K1720" t="str">
            <v>NCIAC</v>
          </cell>
          <cell r="L1720">
            <v>0</v>
          </cell>
        </row>
        <row r="1721">
          <cell r="F1721" t="str">
            <v>REGTT-SSC-NCIAC-4801-TANG: COST</v>
          </cell>
          <cell r="G1721" t="str">
            <v>REGTT</v>
          </cell>
          <cell r="H1721" t="str">
            <v>REGTT</v>
          </cell>
          <cell r="I1721" t="str">
            <v>4801</v>
          </cell>
          <cell r="J1721" t="str">
            <v>COST</v>
          </cell>
          <cell r="K1721" t="str">
            <v>NCIAC</v>
          </cell>
          <cell r="L1721">
            <v>0</v>
          </cell>
        </row>
        <row r="1722">
          <cell r="F1722" t="str">
            <v>HistA-TRANS-DIR-CIAC-ACRTT-TANG-CONT-91002-ADD: COST</v>
          </cell>
          <cell r="G1722" t="str">
            <v>HistA</v>
          </cell>
          <cell r="H1722" t="str">
            <v>TRANS</v>
          </cell>
          <cell r="I1722" t="str">
            <v>ACRTT</v>
          </cell>
          <cell r="J1722" t="str">
            <v>COST</v>
          </cell>
          <cell r="K1722" t="str">
            <v>CIAC</v>
          </cell>
          <cell r="L1722">
            <v>441802.51100000611</v>
          </cell>
        </row>
        <row r="1723">
          <cell r="F1723" t="str">
            <v>HistA-TRANS-DIR-CIAC-ACRTT-TANG-NCONT-91002-ADD: COST</v>
          </cell>
          <cell r="G1723" t="str">
            <v>HistA</v>
          </cell>
          <cell r="H1723" t="str">
            <v>TRANS</v>
          </cell>
          <cell r="I1723" t="str">
            <v>ACRTT</v>
          </cell>
          <cell r="J1723" t="str">
            <v>COST</v>
          </cell>
          <cell r="K1723" t="str">
            <v>CIAC</v>
          </cell>
          <cell r="L1723">
            <v>0</v>
          </cell>
        </row>
        <row r="1724">
          <cell r="F1724" t="str">
            <v>HistA-TRANS-DIR-NCIAC-ACRDT-TANG-NCONT-91002-ADD: COST</v>
          </cell>
          <cell r="G1724" t="str">
            <v>HistA</v>
          </cell>
          <cell r="H1724" t="str">
            <v>TRANS</v>
          </cell>
          <cell r="I1724" t="str">
            <v>ACRDT</v>
          </cell>
          <cell r="J1724" t="str">
            <v>COST</v>
          </cell>
          <cell r="K1724" t="str">
            <v>NCIAC</v>
          </cell>
          <cell r="L1724">
            <v>0</v>
          </cell>
        </row>
        <row r="1725">
          <cell r="F1725" t="str">
            <v>HistA-TRANS-DIR-NCIAC-ACRTT-NTANG-NCONT-91002-ADD: COST</v>
          </cell>
          <cell r="G1725" t="str">
            <v>HistA</v>
          </cell>
          <cell r="H1725" t="str">
            <v>TRANS</v>
          </cell>
          <cell r="I1725" t="str">
            <v>ACRTT</v>
          </cell>
          <cell r="J1725" t="str">
            <v>COST</v>
          </cell>
          <cell r="K1725" t="str">
            <v>NCIAC</v>
          </cell>
          <cell r="L1725">
            <v>0</v>
          </cell>
        </row>
        <row r="1726">
          <cell r="F1726" t="str">
            <v>HistA-TRANS-DIR-NCIAC-ACRTT-TANG-NCONT-91002-ADD: COST</v>
          </cell>
          <cell r="G1726" t="str">
            <v>HistA</v>
          </cell>
          <cell r="H1726" t="str">
            <v>TRANS</v>
          </cell>
          <cell r="I1726" t="str">
            <v>ACRTT</v>
          </cell>
          <cell r="J1726" t="str">
            <v>COST</v>
          </cell>
          <cell r="K1726" t="str">
            <v>NCIAC</v>
          </cell>
          <cell r="L1726">
            <v>0</v>
          </cell>
        </row>
        <row r="1727">
          <cell r="F1727" t="str">
            <v>HistB-REGTT-CC-NCIAC-ACRTT-TANG-NCONT-91005-ADD: COST</v>
          </cell>
          <cell r="G1727" t="str">
            <v>HistB</v>
          </cell>
          <cell r="H1727" t="str">
            <v>REGTT</v>
          </cell>
          <cell r="I1727" t="str">
            <v>ACRTT</v>
          </cell>
          <cell r="J1727" t="str">
            <v>COST</v>
          </cell>
          <cell r="K1727" t="str">
            <v>NCIAC</v>
          </cell>
          <cell r="L1727">
            <v>0</v>
          </cell>
        </row>
        <row r="1728">
          <cell r="F1728" t="str">
            <v>HistB-REGTT-DIR-CIAC-ACRTT-TANG-CONT-91002-ADD: COST</v>
          </cell>
          <cell r="G1728" t="str">
            <v>HistB</v>
          </cell>
          <cell r="H1728" t="str">
            <v>REGTT</v>
          </cell>
          <cell r="I1728" t="str">
            <v>ACRTT</v>
          </cell>
          <cell r="J1728" t="str">
            <v>COST</v>
          </cell>
          <cell r="K1728" t="str">
            <v>CIAC</v>
          </cell>
          <cell r="L1728">
            <v>0</v>
          </cell>
        </row>
        <row r="1729">
          <cell r="F1729" t="str">
            <v>HistB-REGTT-DIR-CIAC-ACRTT-TANG-CONT-91099-ADD: COST</v>
          </cell>
          <cell r="G1729" t="str">
            <v>HistB</v>
          </cell>
          <cell r="H1729" t="str">
            <v>REGTT</v>
          </cell>
          <cell r="I1729" t="str">
            <v>ACRTT</v>
          </cell>
          <cell r="J1729" t="str">
            <v>COST</v>
          </cell>
          <cell r="K1729" t="str">
            <v>CIAC</v>
          </cell>
          <cell r="L1729">
            <v>0</v>
          </cell>
        </row>
        <row r="1730">
          <cell r="F1730" t="str">
            <v>HistB-REGTT-DIR-NCIAC-ACRTT-TANG-NCONT-91002-ADD: COST</v>
          </cell>
          <cell r="G1730" t="str">
            <v>HistB</v>
          </cell>
          <cell r="H1730" t="str">
            <v>REGTT</v>
          </cell>
          <cell r="I1730" t="str">
            <v>ACRTT</v>
          </cell>
          <cell r="J1730" t="str">
            <v>COST</v>
          </cell>
          <cell r="K1730" t="str">
            <v>NCIAC</v>
          </cell>
          <cell r="L1730">
            <v>0</v>
          </cell>
        </row>
        <row r="1731">
          <cell r="F1731" t="str">
            <v>HistB-REGTT-DIR-NCIAC-ACRTT-TANG-NCONT-91099-ADD: COST</v>
          </cell>
          <cell r="G1731" t="str">
            <v>HistB</v>
          </cell>
          <cell r="H1731" t="str">
            <v>REGTT</v>
          </cell>
          <cell r="I1731" t="str">
            <v>ACRTT</v>
          </cell>
          <cell r="J1731" t="str">
            <v>COST</v>
          </cell>
          <cell r="K1731" t="str">
            <v>NCIAC</v>
          </cell>
          <cell r="L1731">
            <v>0</v>
          </cell>
        </row>
        <row r="1732">
          <cell r="F1732" t="str">
            <v>HistB-REGTT-SSC-NCIAC-ACRDT-NTANG-NCONT-91006-ADD: COST</v>
          </cell>
          <cell r="G1732" t="str">
            <v>HistB</v>
          </cell>
          <cell r="H1732" t="str">
            <v>REGTT</v>
          </cell>
          <cell r="I1732" t="str">
            <v>ACRDT</v>
          </cell>
          <cell r="J1732" t="str">
            <v>COST</v>
          </cell>
          <cell r="K1732" t="str">
            <v>NCIAC</v>
          </cell>
          <cell r="L1732">
            <v>0</v>
          </cell>
        </row>
        <row r="1733">
          <cell r="F1733" t="str">
            <v>HistB-REGTT-SSC-NCIAC-ACRDT-TANG-NCONT-91006-ADD: COST</v>
          </cell>
          <cell r="G1733" t="str">
            <v>HistB</v>
          </cell>
          <cell r="H1733" t="str">
            <v>REGTT</v>
          </cell>
          <cell r="I1733" t="str">
            <v>ACRDT</v>
          </cell>
          <cell r="J1733" t="str">
            <v>COST</v>
          </cell>
          <cell r="K1733" t="str">
            <v>NCIAC</v>
          </cell>
          <cell r="L1733">
            <v>0</v>
          </cell>
        </row>
        <row r="1734">
          <cell r="F1734" t="str">
            <v>HistB-REGTT-SSC-NCIAC-ACRTT-NTANG-NCONT-91006-ADD: COST</v>
          </cell>
          <cell r="G1734" t="str">
            <v>HistB</v>
          </cell>
          <cell r="H1734" t="str">
            <v>REGTT</v>
          </cell>
          <cell r="I1734" t="str">
            <v>ACRTT</v>
          </cell>
          <cell r="J1734" t="str">
            <v>COST</v>
          </cell>
          <cell r="K1734" t="str">
            <v>NCIAC</v>
          </cell>
          <cell r="L1734">
            <v>0</v>
          </cell>
        </row>
        <row r="1735">
          <cell r="F1735" t="str">
            <v>HistB-REGTT-SSC-NCIAC-ACRTT-TANG-NCONT-91006-ADD: COST</v>
          </cell>
          <cell r="G1735" t="str">
            <v>HistB</v>
          </cell>
          <cell r="H1735" t="str">
            <v>REGTT</v>
          </cell>
          <cell r="I1735" t="str">
            <v>ACRTT</v>
          </cell>
          <cell r="J1735" t="str">
            <v>COST</v>
          </cell>
          <cell r="K1735" t="str">
            <v>NCIAC</v>
          </cell>
          <cell r="L1735">
            <v>0</v>
          </cell>
        </row>
        <row r="1736">
          <cell r="F1736" t="str">
            <v>HistCR-TRANS-DIR-CIAC-ACRTT-TANG-CONT-91002-ADD: COST</v>
          </cell>
          <cell r="G1736" t="str">
            <v>HistCR</v>
          </cell>
          <cell r="H1736" t="str">
            <v>TRANS</v>
          </cell>
          <cell r="I1736" t="str">
            <v>ACRTT</v>
          </cell>
          <cell r="J1736" t="str">
            <v>COST</v>
          </cell>
          <cell r="K1736" t="str">
            <v>CIAC</v>
          </cell>
          <cell r="L1736">
            <v>0</v>
          </cell>
        </row>
        <row r="1737">
          <cell r="F1737" t="str">
            <v>HistCR-TRANS-DIR-NCIAC-ACRTT-TANG-NCONT-91002-ADD: COST</v>
          </cell>
          <cell r="G1737" t="str">
            <v>HistCR</v>
          </cell>
          <cell r="H1737" t="str">
            <v>TRANS</v>
          </cell>
          <cell r="I1737" t="str">
            <v>ACRTT</v>
          </cell>
          <cell r="J1737" t="str">
            <v>COST</v>
          </cell>
          <cell r="K1737" t="str">
            <v>NCIAC</v>
          </cell>
          <cell r="L1737">
            <v>0</v>
          </cell>
        </row>
        <row r="1738">
          <cell r="F1738" t="str">
            <v>HistA-TRANS-DIR-NCIAC-OHR4-TANG-NCONT-91002-ADD: COST</v>
          </cell>
          <cell r="G1738" t="str">
            <v>HistA</v>
          </cell>
          <cell r="H1738" t="str">
            <v>TRANS</v>
          </cell>
          <cell r="I1738" t="str">
            <v>OHR4</v>
          </cell>
          <cell r="J1738" t="str">
            <v>COST</v>
          </cell>
          <cell r="K1738" t="str">
            <v>NCIAC</v>
          </cell>
          <cell r="L1738">
            <v>1338104.5929999999</v>
          </cell>
        </row>
        <row r="1739">
          <cell r="F1739" t="str">
            <v>HistA-TRANS-DIR-NCIAC-OHR5-TANG-NCONT-41100-ADD: COST</v>
          </cell>
          <cell r="G1739" t="str">
            <v>HistA</v>
          </cell>
          <cell r="H1739" t="str">
            <v>TRANS</v>
          </cell>
          <cell r="I1739" t="str">
            <v>OHR5</v>
          </cell>
          <cell r="J1739" t="str">
            <v>COST</v>
          </cell>
          <cell r="K1739" t="str">
            <v>NCIAC</v>
          </cell>
          <cell r="L1739">
            <v>0</v>
          </cell>
        </row>
        <row r="1740">
          <cell r="F1740" t="str">
            <v>HistA-TRANS-DIR-NCIAC-OHR5-TANG-NCONT-41120-ADD: COST</v>
          </cell>
          <cell r="G1740" t="str">
            <v>HistA</v>
          </cell>
          <cell r="H1740" t="str">
            <v>TRANS</v>
          </cell>
          <cell r="I1740" t="str">
            <v>OHR5</v>
          </cell>
          <cell r="J1740" t="str">
            <v>COST</v>
          </cell>
          <cell r="K1740" t="str">
            <v>NCIAC</v>
          </cell>
          <cell r="L1740">
            <v>0</v>
          </cell>
        </row>
        <row r="1741">
          <cell r="F1741" t="str">
            <v>HistA-TRANS-DIR-NCIAC-OHR5-TANG-NCONT-41125-ADD: COST</v>
          </cell>
          <cell r="G1741" t="str">
            <v>HistA</v>
          </cell>
          <cell r="H1741" t="str">
            <v>TRANS</v>
          </cell>
          <cell r="I1741" t="str">
            <v>OHR5</v>
          </cell>
          <cell r="J1741" t="str">
            <v>COST</v>
          </cell>
          <cell r="K1741" t="str">
            <v>NCIAC</v>
          </cell>
          <cell r="L1741">
            <v>0</v>
          </cell>
        </row>
        <row r="1742">
          <cell r="F1742" t="str">
            <v>HistA-TRANS-DIR-NCIAC-OHR5-TANG-NCONT-41130-ADD: COST</v>
          </cell>
          <cell r="G1742" t="str">
            <v>HistA</v>
          </cell>
          <cell r="H1742" t="str">
            <v>TRANS</v>
          </cell>
          <cell r="I1742" t="str">
            <v>OHR5</v>
          </cell>
          <cell r="J1742" t="str">
            <v>COST</v>
          </cell>
          <cell r="K1742" t="str">
            <v>NCIAC</v>
          </cell>
          <cell r="L1742">
            <v>0</v>
          </cell>
        </row>
        <row r="1743">
          <cell r="F1743" t="str">
            <v>HistA-TRANS-DIR-NCIAC-OHR5-TANG-NCONT-41150-ADD: COST</v>
          </cell>
          <cell r="G1743" t="str">
            <v>HistA</v>
          </cell>
          <cell r="H1743" t="str">
            <v>TRANS</v>
          </cell>
          <cell r="I1743" t="str">
            <v>OHR5</v>
          </cell>
          <cell r="J1743" t="str">
            <v>COST</v>
          </cell>
          <cell r="K1743" t="str">
            <v>NCIAC</v>
          </cell>
          <cell r="L1743">
            <v>0</v>
          </cell>
        </row>
        <row r="1744">
          <cell r="F1744" t="str">
            <v>HistA-TRANS-DIR-NCIAC-OHR5-TANG-NCONT-41200-ADD: COST</v>
          </cell>
          <cell r="G1744" t="str">
            <v>HistA</v>
          </cell>
          <cell r="H1744" t="str">
            <v>TRANS</v>
          </cell>
          <cell r="I1744" t="str">
            <v>OHR5</v>
          </cell>
          <cell r="J1744" t="str">
            <v>COST</v>
          </cell>
          <cell r="K1744" t="str">
            <v>NCIAC</v>
          </cell>
          <cell r="L1744">
            <v>0</v>
          </cell>
        </row>
        <row r="1745">
          <cell r="F1745" t="str">
            <v>HistA-TRANS-DIR-NCIAC-OHR5-TANG-NCONT-41320-ADD: COST</v>
          </cell>
          <cell r="G1745" t="str">
            <v>HistA</v>
          </cell>
          <cell r="H1745" t="str">
            <v>TRANS</v>
          </cell>
          <cell r="I1745" t="str">
            <v>OHR5</v>
          </cell>
          <cell r="J1745" t="str">
            <v>COST</v>
          </cell>
          <cell r="K1745" t="str">
            <v>NCIAC</v>
          </cell>
          <cell r="L1745">
            <v>0</v>
          </cell>
        </row>
        <row r="1746">
          <cell r="F1746" t="str">
            <v>HistA-TRANS-DIR-NCIAC-OHR5-TANG-NCONT-41600-ADD: COST</v>
          </cell>
          <cell r="G1746" t="str">
            <v>HistA</v>
          </cell>
          <cell r="H1746" t="str">
            <v>TRANS</v>
          </cell>
          <cell r="I1746" t="str">
            <v>OHR5</v>
          </cell>
          <cell r="J1746" t="str">
            <v>COST</v>
          </cell>
          <cell r="K1746" t="str">
            <v>NCIAC</v>
          </cell>
          <cell r="L1746">
            <v>0</v>
          </cell>
        </row>
        <row r="1747">
          <cell r="F1747" t="str">
            <v>HistA-TRANS-DIR-NCIAC-OHR5-TANG-NCONT-41620-ADD: COST</v>
          </cell>
          <cell r="G1747" t="str">
            <v>HistA</v>
          </cell>
          <cell r="H1747" t="str">
            <v>TRANS</v>
          </cell>
          <cell r="I1747" t="str">
            <v>OHR5</v>
          </cell>
          <cell r="J1747" t="str">
            <v>COST</v>
          </cell>
          <cell r="K1747" t="str">
            <v>NCIAC</v>
          </cell>
          <cell r="L1747">
            <v>0</v>
          </cell>
        </row>
        <row r="1748">
          <cell r="F1748" t="str">
            <v>HistA-TRANS-DIR-NCIAC-OHR5-TANG-NCONT-43202-ADD: COST</v>
          </cell>
          <cell r="G1748" t="str">
            <v>HistA</v>
          </cell>
          <cell r="H1748" t="str">
            <v>TRANS</v>
          </cell>
          <cell r="I1748" t="str">
            <v>OHR5</v>
          </cell>
          <cell r="J1748" t="str">
            <v>COST</v>
          </cell>
          <cell r="K1748" t="str">
            <v>NCIAC</v>
          </cell>
          <cell r="L1748">
            <v>0</v>
          </cell>
        </row>
        <row r="1749">
          <cell r="F1749" t="str">
            <v>HistA-TRANS-DIR-NCIAC-OHR5-TANG-NCONT-43215-ADD: COST</v>
          </cell>
          <cell r="G1749" t="str">
            <v>HistA</v>
          </cell>
          <cell r="H1749" t="str">
            <v>TRANS</v>
          </cell>
          <cell r="I1749" t="str">
            <v>OHR5</v>
          </cell>
          <cell r="J1749" t="str">
            <v>COST</v>
          </cell>
          <cell r="K1749" t="str">
            <v>NCIAC</v>
          </cell>
          <cell r="L1749">
            <v>0</v>
          </cell>
        </row>
        <row r="1750">
          <cell r="F1750" t="str">
            <v>HistA-TRANS-DIR-NCIAC-OHR5-TANG-NCONT-43611-ADD: COST</v>
          </cell>
          <cell r="G1750" t="str">
            <v>HistA</v>
          </cell>
          <cell r="H1750" t="str">
            <v>TRANS</v>
          </cell>
          <cell r="I1750" t="str">
            <v>OHR5</v>
          </cell>
          <cell r="J1750" t="str">
            <v>COST</v>
          </cell>
          <cell r="K1750" t="str">
            <v>NCIAC</v>
          </cell>
          <cell r="L1750">
            <v>0</v>
          </cell>
        </row>
        <row r="1751">
          <cell r="F1751" t="str">
            <v>HistA-TRANS-DIR-NCIAC-OHR5-TANG-NCONT-43720-ADD: COST</v>
          </cell>
          <cell r="G1751" t="str">
            <v>HistA</v>
          </cell>
          <cell r="H1751" t="str">
            <v>TRANS</v>
          </cell>
          <cell r="I1751" t="str">
            <v>OHR5</v>
          </cell>
          <cell r="J1751" t="str">
            <v>COST</v>
          </cell>
          <cell r="K1751" t="str">
            <v>NCIAC</v>
          </cell>
          <cell r="L1751">
            <v>0</v>
          </cell>
        </row>
        <row r="1752">
          <cell r="F1752" t="str">
            <v>HistA-TRANS-DIR-NCIAC-OHR5-TANG-NCONT-44400-ADD: COST</v>
          </cell>
          <cell r="G1752" t="str">
            <v>HistA</v>
          </cell>
          <cell r="H1752" t="str">
            <v>TRANS</v>
          </cell>
          <cell r="I1752" t="str">
            <v>OHR5</v>
          </cell>
          <cell r="J1752" t="str">
            <v>COST</v>
          </cell>
          <cell r="K1752" t="str">
            <v>NCIAC</v>
          </cell>
          <cell r="L1752">
            <v>0</v>
          </cell>
        </row>
        <row r="1753">
          <cell r="F1753" t="str">
            <v>HistA-TRANS-DIR-NCIAC-OHR5-TANG-NCONT-44500-ADD: COST</v>
          </cell>
          <cell r="G1753" t="str">
            <v>HistA</v>
          </cell>
          <cell r="H1753" t="str">
            <v>TRANS</v>
          </cell>
          <cell r="I1753" t="str">
            <v>OHR5</v>
          </cell>
          <cell r="J1753" t="str">
            <v>COST</v>
          </cell>
          <cell r="K1753" t="str">
            <v>NCIAC</v>
          </cell>
          <cell r="L1753">
            <v>0</v>
          </cell>
        </row>
        <row r="1754">
          <cell r="F1754" t="str">
            <v>HistA-TRANS-DIR-NCIAC-OHR5-TANG-NCONT-91000-ADD: COST</v>
          </cell>
          <cell r="G1754" t="str">
            <v>HistA</v>
          </cell>
          <cell r="H1754" t="str">
            <v>TRANS</v>
          </cell>
          <cell r="I1754" t="str">
            <v>OHR5</v>
          </cell>
          <cell r="J1754" t="str">
            <v>COST</v>
          </cell>
          <cell r="K1754" t="str">
            <v>NCIAC</v>
          </cell>
          <cell r="L1754">
            <v>0</v>
          </cell>
        </row>
        <row r="1755">
          <cell r="F1755" t="str">
            <v>HistA-TRANS-DIR-NCIAC-OHR5-TANG-NCONT-91002-ADD: COST</v>
          </cell>
          <cell r="G1755" t="str">
            <v>HistA</v>
          </cell>
          <cell r="H1755" t="str">
            <v>TRANS</v>
          </cell>
          <cell r="I1755" t="str">
            <v>OHR5</v>
          </cell>
          <cell r="J1755" t="str">
            <v>COST</v>
          </cell>
          <cell r="K1755" t="str">
            <v>NCIAC</v>
          </cell>
          <cell r="L1755">
            <v>0</v>
          </cell>
        </row>
        <row r="1756">
          <cell r="F1756" t="str">
            <v>HistA-TRANS-DIR-NCIAC-OHR5-TANG-NCONT-99000-ADD: COST</v>
          </cell>
          <cell r="G1756" t="str">
            <v>HistA</v>
          </cell>
          <cell r="H1756" t="str">
            <v>TRANS</v>
          </cell>
          <cell r="I1756" t="str">
            <v>OHR5</v>
          </cell>
          <cell r="J1756" t="str">
            <v>COST</v>
          </cell>
          <cell r="K1756" t="str">
            <v>NCIAC</v>
          </cell>
          <cell r="L1756">
            <v>0</v>
          </cell>
        </row>
        <row r="1757">
          <cell r="F1757" t="str">
            <v>HistB-REGTT-CC-NCIAC-4795A-TANG-NCONT-91005-ADD: COST</v>
          </cell>
          <cell r="G1757" t="str">
            <v>HistB</v>
          </cell>
          <cell r="H1757" t="str">
            <v>REGTT</v>
          </cell>
          <cell r="I1757" t="str">
            <v>4795</v>
          </cell>
          <cell r="J1757" t="str">
            <v>COST</v>
          </cell>
          <cell r="K1757" t="str">
            <v>NCIAC</v>
          </cell>
          <cell r="L1757">
            <v>0</v>
          </cell>
        </row>
        <row r="1758">
          <cell r="F1758" t="str">
            <v>HistB-REGTT-SSC-NCIAC-OHR5-TANG-NCONT-91006-ADD: COST</v>
          </cell>
          <cell r="G1758" t="str">
            <v>HistB</v>
          </cell>
          <cell r="H1758" t="str">
            <v>REGTT</v>
          </cell>
          <cell r="I1758" t="str">
            <v>OHR5</v>
          </cell>
          <cell r="J1758" t="str">
            <v>COST</v>
          </cell>
          <cell r="K1758" t="str">
            <v>NCIAC</v>
          </cell>
          <cell r="L1758">
            <v>0</v>
          </cell>
        </row>
        <row r="1759">
          <cell r="F1759" t="str">
            <v>HistCR-TRANS-DIR-NCIAC-OHR5-TANG-NCONT-41100-ADD: COST</v>
          </cell>
          <cell r="G1759" t="str">
            <v>HistCR</v>
          </cell>
          <cell r="H1759" t="str">
            <v>TRANS</v>
          </cell>
          <cell r="I1759" t="str">
            <v>OHR5</v>
          </cell>
          <cell r="J1759" t="str">
            <v>COST</v>
          </cell>
          <cell r="K1759" t="str">
            <v>NCIAC</v>
          </cell>
          <cell r="L1759">
            <v>0</v>
          </cell>
        </row>
        <row r="1760">
          <cell r="F1760" t="str">
            <v>HistCR-TRANS-DIR-NCIAC-OHR5-TANG-NCONT-41120-ADD: COST</v>
          </cell>
          <cell r="G1760" t="str">
            <v>HistCR</v>
          </cell>
          <cell r="H1760" t="str">
            <v>TRANS</v>
          </cell>
          <cell r="I1760" t="str">
            <v>OHR5</v>
          </cell>
          <cell r="J1760" t="str">
            <v>COST</v>
          </cell>
          <cell r="K1760" t="str">
            <v>NCIAC</v>
          </cell>
          <cell r="L1760">
            <v>0</v>
          </cell>
        </row>
        <row r="1761">
          <cell r="F1761" t="str">
            <v>HistCR-TRANS-DIR-NCIAC-OHR5-TANG-NCONT-41125-ADD: COST</v>
          </cell>
          <cell r="G1761" t="str">
            <v>HistCR</v>
          </cell>
          <cell r="H1761" t="str">
            <v>TRANS</v>
          </cell>
          <cell r="I1761" t="str">
            <v>OHR5</v>
          </cell>
          <cell r="J1761" t="str">
            <v>COST</v>
          </cell>
          <cell r="K1761" t="str">
            <v>NCIAC</v>
          </cell>
          <cell r="L1761">
            <v>0</v>
          </cell>
        </row>
        <row r="1762">
          <cell r="F1762" t="str">
            <v>HistCR-TRANS-DIR-NCIAC-OHR5-TANG-NCONT-41130-ADD: COST</v>
          </cell>
          <cell r="G1762" t="str">
            <v>HistCR</v>
          </cell>
          <cell r="H1762" t="str">
            <v>TRANS</v>
          </cell>
          <cell r="I1762" t="str">
            <v>OHR5</v>
          </cell>
          <cell r="J1762" t="str">
            <v>COST</v>
          </cell>
          <cell r="K1762" t="str">
            <v>NCIAC</v>
          </cell>
          <cell r="L1762">
            <v>0</v>
          </cell>
        </row>
        <row r="1763">
          <cell r="F1763" t="str">
            <v>HistCR-TRANS-DIR-NCIAC-OHR5-TANG-NCONT-41150-ADD: COST</v>
          </cell>
          <cell r="G1763" t="str">
            <v>HistCR</v>
          </cell>
          <cell r="H1763" t="str">
            <v>TRANS</v>
          </cell>
          <cell r="I1763" t="str">
            <v>OHR5</v>
          </cell>
          <cell r="J1763" t="str">
            <v>COST</v>
          </cell>
          <cell r="K1763" t="str">
            <v>NCIAC</v>
          </cell>
          <cell r="L1763">
            <v>0</v>
          </cell>
        </row>
        <row r="1764">
          <cell r="F1764" t="str">
            <v>HistCR-TRANS-DIR-NCIAC-OHR5-TANG-NCONT-41200-ADD: COST</v>
          </cell>
          <cell r="G1764" t="str">
            <v>HistCR</v>
          </cell>
          <cell r="H1764" t="str">
            <v>TRANS</v>
          </cell>
          <cell r="I1764" t="str">
            <v>OHR5</v>
          </cell>
          <cell r="J1764" t="str">
            <v>COST</v>
          </cell>
          <cell r="K1764" t="str">
            <v>NCIAC</v>
          </cell>
          <cell r="L1764">
            <v>0</v>
          </cell>
        </row>
        <row r="1765">
          <cell r="F1765" t="str">
            <v>HistCR-TRANS-DIR-NCIAC-OHR5-TANG-NCONT-41320-ADD: COST</v>
          </cell>
          <cell r="G1765" t="str">
            <v>HistCR</v>
          </cell>
          <cell r="H1765" t="str">
            <v>TRANS</v>
          </cell>
          <cell r="I1765" t="str">
            <v>OHR5</v>
          </cell>
          <cell r="J1765" t="str">
            <v>COST</v>
          </cell>
          <cell r="K1765" t="str">
            <v>NCIAC</v>
          </cell>
          <cell r="L1765">
            <v>0</v>
          </cell>
        </row>
        <row r="1766">
          <cell r="F1766" t="str">
            <v>HistCR-TRANS-DIR-NCIAC-OHR5-TANG-NCONT-41600-ADD: COST</v>
          </cell>
          <cell r="G1766" t="str">
            <v>HistCR</v>
          </cell>
          <cell r="H1766" t="str">
            <v>TRANS</v>
          </cell>
          <cell r="I1766" t="str">
            <v>OHR5</v>
          </cell>
          <cell r="J1766" t="str">
            <v>COST</v>
          </cell>
          <cell r="K1766" t="str">
            <v>NCIAC</v>
          </cell>
          <cell r="L1766">
            <v>0</v>
          </cell>
        </row>
        <row r="1767">
          <cell r="F1767" t="str">
            <v>HistCR-TRANS-DIR-NCIAC-OHR5-TANG-NCONT-41620-ADD: COST</v>
          </cell>
          <cell r="G1767" t="str">
            <v>HistCR</v>
          </cell>
          <cell r="H1767" t="str">
            <v>TRANS</v>
          </cell>
          <cell r="I1767" t="str">
            <v>OHR5</v>
          </cell>
          <cell r="J1767" t="str">
            <v>COST</v>
          </cell>
          <cell r="K1767" t="str">
            <v>NCIAC</v>
          </cell>
          <cell r="L1767">
            <v>0</v>
          </cell>
        </row>
        <row r="1768">
          <cell r="F1768" t="str">
            <v>HistCR-TRANS-DIR-NCIAC-OHR5-TANG-NCONT-43202-ADD: COST</v>
          </cell>
          <cell r="G1768" t="str">
            <v>HistCR</v>
          </cell>
          <cell r="H1768" t="str">
            <v>TRANS</v>
          </cell>
          <cell r="I1768" t="str">
            <v>OHR5</v>
          </cell>
          <cell r="J1768" t="str">
            <v>COST</v>
          </cell>
          <cell r="K1768" t="str">
            <v>NCIAC</v>
          </cell>
          <cell r="L1768">
            <v>0</v>
          </cell>
        </row>
        <row r="1769">
          <cell r="F1769" t="str">
            <v>HistCR-TRANS-DIR-NCIAC-OHR5-TANG-NCONT-43215-ADD: COST</v>
          </cell>
          <cell r="G1769" t="str">
            <v>HistCR</v>
          </cell>
          <cell r="H1769" t="str">
            <v>TRANS</v>
          </cell>
          <cell r="I1769" t="str">
            <v>OHR5</v>
          </cell>
          <cell r="J1769" t="str">
            <v>COST</v>
          </cell>
          <cell r="K1769" t="str">
            <v>NCIAC</v>
          </cell>
          <cell r="L1769">
            <v>0</v>
          </cell>
        </row>
        <row r="1770">
          <cell r="F1770" t="str">
            <v>HistCR-TRANS-DIR-NCIAC-OHR5-TANG-NCONT-43611-ADD: COST</v>
          </cell>
          <cell r="G1770" t="str">
            <v>HistCR</v>
          </cell>
          <cell r="H1770" t="str">
            <v>TRANS</v>
          </cell>
          <cell r="I1770" t="str">
            <v>OHR5</v>
          </cell>
          <cell r="J1770" t="str">
            <v>COST</v>
          </cell>
          <cell r="K1770" t="str">
            <v>NCIAC</v>
          </cell>
          <cell r="L1770">
            <v>0</v>
          </cell>
        </row>
        <row r="1771">
          <cell r="F1771" t="str">
            <v>HistCR-TRANS-DIR-NCIAC-OHR5-TANG-NCONT-43720-ADD: COST</v>
          </cell>
          <cell r="G1771" t="str">
            <v>HistCR</v>
          </cell>
          <cell r="H1771" t="str">
            <v>TRANS</v>
          </cell>
          <cell r="I1771" t="str">
            <v>OHR5</v>
          </cell>
          <cell r="J1771" t="str">
            <v>COST</v>
          </cell>
          <cell r="K1771" t="str">
            <v>NCIAC</v>
          </cell>
          <cell r="L1771">
            <v>0</v>
          </cell>
        </row>
        <row r="1772">
          <cell r="F1772" t="str">
            <v>HistCR-TRANS-DIR-NCIAC-OHR5-TANG-NCONT-44400-ADD: COST</v>
          </cell>
          <cell r="G1772" t="str">
            <v>HistCR</v>
          </cell>
          <cell r="H1772" t="str">
            <v>TRANS</v>
          </cell>
          <cell r="I1772" t="str">
            <v>OHR5</v>
          </cell>
          <cell r="J1772" t="str">
            <v>COST</v>
          </cell>
          <cell r="K1772" t="str">
            <v>NCIAC</v>
          </cell>
          <cell r="L1772">
            <v>0</v>
          </cell>
        </row>
        <row r="1773">
          <cell r="F1773" t="str">
            <v>HistCR-TRANS-DIR-NCIAC-OHR5-TANG-NCONT-44500-ADD: COST</v>
          </cell>
          <cell r="G1773" t="str">
            <v>HistCR</v>
          </cell>
          <cell r="H1773" t="str">
            <v>TRANS</v>
          </cell>
          <cell r="I1773" t="str">
            <v>OHR5</v>
          </cell>
          <cell r="J1773" t="str">
            <v>COST</v>
          </cell>
          <cell r="K1773" t="str">
            <v>NCIAC</v>
          </cell>
          <cell r="L1773">
            <v>0</v>
          </cell>
        </row>
        <row r="1774">
          <cell r="F1774" t="str">
            <v>HistCR-TRANS-DIR-NCIAC-OHR5-TANG-NCONT-91000-ADD: COST</v>
          </cell>
          <cell r="G1774" t="str">
            <v>HistCR</v>
          </cell>
          <cell r="H1774" t="str">
            <v>TRANS</v>
          </cell>
          <cell r="I1774" t="str">
            <v>OHR5</v>
          </cell>
          <cell r="J1774" t="str">
            <v>COST</v>
          </cell>
          <cell r="K1774" t="str">
            <v>NCIAC</v>
          </cell>
          <cell r="L1774">
            <v>0</v>
          </cell>
        </row>
        <row r="1775">
          <cell r="F1775" t="str">
            <v>HistCR-TRANS-DIR-NCIAC-OHR5-TANG-NCONT-91002-ADD: COST</v>
          </cell>
          <cell r="G1775" t="str">
            <v>HistCR</v>
          </cell>
          <cell r="H1775" t="str">
            <v>TRANS</v>
          </cell>
          <cell r="I1775" t="str">
            <v>OHR5</v>
          </cell>
          <cell r="J1775" t="str">
            <v>COST</v>
          </cell>
          <cell r="K1775" t="str">
            <v>NCIAC</v>
          </cell>
          <cell r="L1775">
            <v>0</v>
          </cell>
        </row>
        <row r="1776">
          <cell r="F1776" t="str">
            <v>REGTT-CC-CIAC-4674-TANG: COST</v>
          </cell>
          <cell r="G1776" t="str">
            <v>REGTT</v>
          </cell>
          <cell r="H1776" t="str">
            <v>REGTT</v>
          </cell>
          <cell r="I1776" t="str">
            <v>4674</v>
          </cell>
          <cell r="J1776" t="str">
            <v>COST</v>
          </cell>
          <cell r="K1776" t="str">
            <v>CIAC</v>
          </cell>
          <cell r="L1776">
            <v>0</v>
          </cell>
        </row>
        <row r="1777">
          <cell r="F1777" t="str">
            <v>REGTT-CC-CIAC-4795-TANG: COST</v>
          </cell>
          <cell r="G1777" t="str">
            <v>REGTT</v>
          </cell>
          <cell r="H1777" t="str">
            <v>REGTT</v>
          </cell>
          <cell r="I1777" t="str">
            <v>4795</v>
          </cell>
          <cell r="J1777" t="str">
            <v>COST</v>
          </cell>
          <cell r="K1777" t="str">
            <v>CIAC</v>
          </cell>
          <cell r="L1777">
            <v>0</v>
          </cell>
        </row>
        <row r="1778">
          <cell r="F1778" t="str">
            <v>REGTT-CC-NCIAC-4674-TANG: COST</v>
          </cell>
          <cell r="G1778" t="str">
            <v>REGTT</v>
          </cell>
          <cell r="H1778" t="str">
            <v>REGTT</v>
          </cell>
          <cell r="I1778" t="str">
            <v>4674</v>
          </cell>
          <cell r="J1778" t="str">
            <v>COST</v>
          </cell>
          <cell r="K1778" t="str">
            <v>NCIAC</v>
          </cell>
          <cell r="L1778">
            <v>0</v>
          </cell>
        </row>
        <row r="1779">
          <cell r="F1779" t="str">
            <v>REGTT-CC-NCIAC-4795-TANG: COST</v>
          </cell>
          <cell r="G1779" t="str">
            <v>REGTT</v>
          </cell>
          <cell r="H1779" t="str">
            <v>REGTT</v>
          </cell>
          <cell r="I1779" t="str">
            <v>4795</v>
          </cell>
          <cell r="J1779" t="str">
            <v>COST</v>
          </cell>
          <cell r="K1779" t="str">
            <v>NCIAC</v>
          </cell>
          <cell r="L1779">
            <v>0</v>
          </cell>
        </row>
        <row r="1780">
          <cell r="F1780" t="str">
            <v>REGTT-SSC-CIAC-4674-TANG: COST</v>
          </cell>
          <cell r="G1780" t="str">
            <v>REGTT</v>
          </cell>
          <cell r="H1780" t="str">
            <v>REGTT</v>
          </cell>
          <cell r="I1780" t="str">
            <v>4674</v>
          </cell>
          <cell r="J1780" t="str">
            <v>COST</v>
          </cell>
          <cell r="K1780" t="str">
            <v>CIAC</v>
          </cell>
          <cell r="L1780">
            <v>0</v>
          </cell>
        </row>
        <row r="1781">
          <cell r="F1781" t="str">
            <v>REGTT-SSC-CIAC-4795-TANG: COST</v>
          </cell>
          <cell r="G1781" t="str">
            <v>REGTT</v>
          </cell>
          <cell r="H1781" t="str">
            <v>REGTT</v>
          </cell>
          <cell r="I1781" t="str">
            <v>4795</v>
          </cell>
          <cell r="J1781" t="str">
            <v>COST</v>
          </cell>
          <cell r="K1781" t="str">
            <v>CIAC</v>
          </cell>
          <cell r="L1781">
            <v>0</v>
          </cell>
        </row>
        <row r="1782">
          <cell r="F1782" t="str">
            <v>REGTT-SSC-NCIAC-4674-TANG: COST</v>
          </cell>
          <cell r="G1782" t="str">
            <v>REGTT</v>
          </cell>
          <cell r="H1782" t="str">
            <v>REGTT</v>
          </cell>
          <cell r="I1782" t="str">
            <v>4674</v>
          </cell>
          <cell r="J1782" t="str">
            <v>COST</v>
          </cell>
          <cell r="K1782" t="str">
            <v>NCIAC</v>
          </cell>
          <cell r="L1782">
            <v>0</v>
          </cell>
        </row>
        <row r="1783">
          <cell r="F1783" t="str">
            <v>REGTT-SSC-NCIAC-4795-TANG: COST</v>
          </cell>
          <cell r="G1783" t="str">
            <v>REGTT</v>
          </cell>
          <cell r="H1783" t="str">
            <v>REGTT</v>
          </cell>
          <cell r="I1783" t="str">
            <v>4795</v>
          </cell>
          <cell r="J1783" t="str">
            <v>COST</v>
          </cell>
          <cell r="K1783" t="str">
            <v>NCIAC</v>
          </cell>
          <cell r="L1783">
            <v>0</v>
          </cell>
        </row>
        <row r="1784">
          <cell r="F1784" t="str">
            <v>TRANS-DIR-NCIAC-4674-TANG: COST</v>
          </cell>
          <cell r="G1784" t="str">
            <v>TRANS</v>
          </cell>
          <cell r="H1784" t="str">
            <v>TRANS</v>
          </cell>
          <cell r="I1784" t="str">
            <v>4674</v>
          </cell>
          <cell r="J1784" t="str">
            <v>COST</v>
          </cell>
          <cell r="K1784" t="str">
            <v>NCIAC</v>
          </cell>
          <cell r="L1784">
            <v>0</v>
          </cell>
        </row>
        <row r="1785">
          <cell r="F1785"/>
          <cell r="G1785" t="str">
            <v>Transmission</v>
          </cell>
          <cell r="H1785"/>
          <cell r="I1785"/>
          <cell r="J1785" t="str">
            <v>COST</v>
          </cell>
          <cell r="K1785" t="str">
            <v>CIAC</v>
          </cell>
          <cell r="L1785">
            <v>-876590.58</v>
          </cell>
        </row>
      </sheetData>
      <sheetData sheetId="16">
        <row r="3">
          <cell r="B3" t="str">
            <v>4500 - Land</v>
          </cell>
          <cell r="C3" t="str">
            <v>Transmission</v>
          </cell>
          <cell r="D3" t="str">
            <v>Substation</v>
          </cell>
        </row>
        <row r="4">
          <cell r="B4" t="str">
            <v>4521 - Buildings</v>
          </cell>
          <cell r="C4" t="str">
            <v>Transmission</v>
          </cell>
          <cell r="D4" t="str">
            <v>Substation</v>
          </cell>
        </row>
        <row r="5">
          <cell r="B5" t="str">
            <v>4522 - Site Development</v>
          </cell>
          <cell r="C5" t="str">
            <v>Transmission</v>
          </cell>
          <cell r="D5" t="str">
            <v>Substation</v>
          </cell>
        </row>
        <row r="6">
          <cell r="B6" t="str">
            <v>457 - Substation Equipment</v>
          </cell>
          <cell r="C6" t="str">
            <v>Transmission</v>
          </cell>
          <cell r="D6" t="str">
            <v>Substation</v>
          </cell>
        </row>
        <row r="7">
          <cell r="B7" t="str">
            <v>4581 - Telecontrol</v>
          </cell>
          <cell r="C7" t="str">
            <v>Transmission</v>
          </cell>
          <cell r="D7" t="str">
            <v>Substation</v>
          </cell>
        </row>
        <row r="8">
          <cell r="B8" t="str">
            <v>478 &amp; 498 - Telecontrol</v>
          </cell>
          <cell r="C8" t="str">
            <v>Other Transmission</v>
          </cell>
          <cell r="D8" t="str">
            <v>Substation</v>
          </cell>
        </row>
        <row r="9">
          <cell r="B9" t="str">
            <v>4582 - Supervisory</v>
          </cell>
          <cell r="C9" t="str">
            <v>Transmission</v>
          </cell>
          <cell r="D9" t="str">
            <v>Substation</v>
          </cell>
        </row>
        <row r="10">
          <cell r="B10"/>
          <cell r="C10"/>
          <cell r="D10"/>
        </row>
        <row r="11">
          <cell r="B11" t="str">
            <v>4610 - Land Rights</v>
          </cell>
          <cell r="C11" t="str">
            <v>Transmission</v>
          </cell>
          <cell r="D11" t="str">
            <v>Transmission</v>
          </cell>
        </row>
        <row r="12">
          <cell r="B12" t="str">
            <v>4631 - Wood Poles</v>
          </cell>
          <cell r="C12" t="str">
            <v>Transmission</v>
          </cell>
          <cell r="D12" t="str">
            <v>Transmission</v>
          </cell>
        </row>
        <row r="13">
          <cell r="B13" t="str">
            <v>4632 - Steel Towers</v>
          </cell>
          <cell r="C13" t="str">
            <v>Transmission</v>
          </cell>
          <cell r="D13" t="str">
            <v>Transmission</v>
          </cell>
        </row>
        <row r="14">
          <cell r="B14" t="str">
            <v>4633 - Steel Poles</v>
          </cell>
          <cell r="C14" t="str">
            <v>Transmission</v>
          </cell>
          <cell r="D14" t="str">
            <v>Transmission</v>
          </cell>
        </row>
        <row r="15">
          <cell r="B15" t="str">
            <v>4639 - Insulators</v>
          </cell>
          <cell r="C15" t="str">
            <v>Transmission</v>
          </cell>
          <cell r="D15" t="str">
            <v>Transmission</v>
          </cell>
        </row>
        <row r="16">
          <cell r="B16" t="str">
            <v>464 - Overhead Conductor</v>
          </cell>
          <cell r="C16" t="str">
            <v>Transmission</v>
          </cell>
          <cell r="D16" t="str">
            <v>Transmission</v>
          </cell>
        </row>
        <row r="17">
          <cell r="B17" t="str">
            <v>4650 - Underground Conduit</v>
          </cell>
          <cell r="C17" t="str">
            <v>Transmission</v>
          </cell>
          <cell r="D17" t="str">
            <v>Transmission</v>
          </cell>
        </row>
        <row r="18">
          <cell r="B18" t="str">
            <v>4652 - Trans 69kV Conduit</v>
          </cell>
          <cell r="C18" t="str">
            <v>Transmission</v>
          </cell>
          <cell r="D18" t="str">
            <v>Transmission</v>
          </cell>
        </row>
        <row r="19">
          <cell r="B19" t="str">
            <v>4655 - Manholes</v>
          </cell>
          <cell r="C19" t="str">
            <v>Transmission</v>
          </cell>
          <cell r="D19" t="str">
            <v>Transmission</v>
          </cell>
        </row>
        <row r="20">
          <cell r="B20" t="str">
            <v>4663 - Underground Cable LPOF</v>
          </cell>
          <cell r="C20" t="str">
            <v>Transmission</v>
          </cell>
          <cell r="D20" t="str">
            <v>Transmission</v>
          </cell>
        </row>
        <row r="21">
          <cell r="B21" t="str">
            <v>4664 - Underground Cable HPOF</v>
          </cell>
          <cell r="C21" t="str">
            <v>Transmission</v>
          </cell>
          <cell r="D21" t="str">
            <v>Transmission</v>
          </cell>
        </row>
        <row r="22">
          <cell r="B22" t="str">
            <v>4665 - Underground Cable Solid Dielectric</v>
          </cell>
          <cell r="C22" t="str">
            <v>Transmission</v>
          </cell>
          <cell r="D22" t="str">
            <v>Transmission</v>
          </cell>
        </row>
        <row r="23">
          <cell r="B23" t="str">
            <v>4673 - Overhead Aluminum Conductor</v>
          </cell>
          <cell r="C23" t="str">
            <v>Transmission</v>
          </cell>
          <cell r="D23" t="str">
            <v>Transmission</v>
          </cell>
        </row>
        <row r="24">
          <cell r="B24" t="str">
            <v>476 &amp; 496 - Underground Cable</v>
          </cell>
          <cell r="C24" t="str">
            <v>Other Transmission</v>
          </cell>
          <cell r="D24" t="str">
            <v>Transmission</v>
          </cell>
        </row>
        <row r="25">
          <cell r="B25" t="str">
            <v>473 &amp; 4931 - Poles</v>
          </cell>
          <cell r="C25" t="str">
            <v>Other Transmission</v>
          </cell>
          <cell r="D25" t="str">
            <v>Transmission</v>
          </cell>
        </row>
        <row r="26">
          <cell r="B26"/>
          <cell r="C26"/>
          <cell r="D26"/>
        </row>
        <row r="27">
          <cell r="B27" t="str">
            <v>480 - Land</v>
          </cell>
          <cell r="C27" t="str">
            <v>General Plant &amp; Intangibles</v>
          </cell>
          <cell r="D27" t="str">
            <v>General</v>
          </cell>
        </row>
        <row r="28">
          <cell r="B28" t="str">
            <v>482 - Structures and Improvements</v>
          </cell>
          <cell r="C28" t="str">
            <v>General Plant &amp; Intangibles</v>
          </cell>
          <cell r="D28" t="str">
            <v>General</v>
          </cell>
        </row>
        <row r="29">
          <cell r="B29" t="str">
            <v>483 - Office Furniture and Equipment</v>
          </cell>
          <cell r="C29" t="str">
            <v>General Plant &amp; Intangibles</v>
          </cell>
          <cell r="D29" t="str">
            <v>General</v>
          </cell>
        </row>
        <row r="30">
          <cell r="B30" t="str">
            <v>484 - Vehicles</v>
          </cell>
          <cell r="C30" t="str">
            <v>General Plant &amp; Intangibles</v>
          </cell>
          <cell r="D30" t="str">
            <v>General</v>
          </cell>
        </row>
        <row r="31">
          <cell r="B31" t="str">
            <v>4851 - Tools and Instruments</v>
          </cell>
          <cell r="C31" t="str">
            <v>General Plant &amp; Intangibles</v>
          </cell>
          <cell r="D31" t="str">
            <v>General</v>
          </cell>
        </row>
        <row r="32">
          <cell r="B32" t="str">
            <v>4852 - Radios</v>
          </cell>
          <cell r="C32" t="str">
            <v>General Plant &amp; Intangibles</v>
          </cell>
          <cell r="D32" t="str">
            <v>General</v>
          </cell>
        </row>
        <row r="33">
          <cell r="B33" t="str">
            <v>4871 - Computer Systems - Software</v>
          </cell>
          <cell r="C33" t="str">
            <v>General Plant &amp; Intangibles</v>
          </cell>
          <cell r="D33" t="str">
            <v>General</v>
          </cell>
        </row>
        <row r="34">
          <cell r="B34" t="str">
            <v>4872 - Computer Systems - Hardware</v>
          </cell>
          <cell r="C34" t="str">
            <v>General Plant &amp; Intangibles</v>
          </cell>
          <cell r="D34" t="str">
            <v>General</v>
          </cell>
        </row>
        <row r="35">
          <cell r="B35" t="str">
            <v>4873 - Computer Systems - Enterprise Software</v>
          </cell>
          <cell r="C35" t="str">
            <v>General Plant &amp; Intangibles</v>
          </cell>
          <cell r="D35" t="str">
            <v>General</v>
          </cell>
        </row>
        <row r="36">
          <cell r="B36" t="str">
            <v>4874 - Load Settlement Software</v>
          </cell>
          <cell r="C36" t="str">
            <v>General Plant &amp; Intangibles</v>
          </cell>
          <cell r="D36" t="str">
            <v>General</v>
          </cell>
        </row>
        <row r="37">
          <cell r="B37" t="str">
            <v>4876 - Software - Desktop Applications</v>
          </cell>
          <cell r="C37" t="str">
            <v>General Plant &amp; Intangibles</v>
          </cell>
          <cell r="D37" t="str">
            <v>General</v>
          </cell>
        </row>
        <row r="38">
          <cell r="B38" t="str">
            <v>4877 - Software - Departmental Applications</v>
          </cell>
          <cell r="C38" t="str">
            <v>General Plant &amp; Intangibles</v>
          </cell>
          <cell r="D38" t="str">
            <v>General</v>
          </cell>
        </row>
        <row r="39">
          <cell r="B39" t="str">
            <v>4878 - Computer Hardware - Desktop/Laptop</v>
          </cell>
          <cell r="C39" t="str">
            <v>General Plant &amp; Intangibles</v>
          </cell>
          <cell r="D39" t="str">
            <v>General</v>
          </cell>
        </row>
        <row r="40">
          <cell r="B40" t="str">
            <v>4879 - Computer Hardware - Infrastructure</v>
          </cell>
          <cell r="C40" t="str">
            <v>General Plant &amp; Intangibles</v>
          </cell>
          <cell r="D40" t="str">
            <v>General</v>
          </cell>
        </row>
        <row r="41">
          <cell r="B41"/>
          <cell r="C41"/>
          <cell r="D41"/>
        </row>
        <row r="42">
          <cell r="B42" t="str">
            <v>Construction Funds Collected from Others &amp; AOH Cap</v>
          </cell>
          <cell r="C42" t="str">
            <v>Other</v>
          </cell>
          <cell r="D42" t="str">
            <v>Other</v>
          </cell>
        </row>
        <row r="43">
          <cell r="B43" t="str">
            <v>AFUDC/IDC Adjustments</v>
          </cell>
          <cell r="C43" t="str">
            <v>Other</v>
          </cell>
          <cell r="D43" t="str">
            <v>Other</v>
          </cell>
        </row>
        <row r="44">
          <cell r="B44" t="str">
            <v>Capital Accrual</v>
          </cell>
          <cell r="C44" t="str">
            <v>Other</v>
          </cell>
          <cell r="D44" t="str">
            <v>Other</v>
          </cell>
        </row>
        <row r="45">
          <cell r="B45" t="str">
            <v>Other DDTP</v>
          </cell>
          <cell r="C45" t="str">
            <v>Other</v>
          </cell>
          <cell r="D45" t="str">
            <v>Other</v>
          </cell>
        </row>
        <row r="46">
          <cell r="B46" t="str">
            <v>Other Transmission</v>
          </cell>
          <cell r="C46" t="str">
            <v>Other</v>
          </cell>
          <cell r="D46" t="str">
            <v>Other</v>
          </cell>
        </row>
        <row r="47">
          <cell r="B47" t="str">
            <v>Problem Entries</v>
          </cell>
          <cell r="C47" t="str">
            <v>Other</v>
          </cell>
          <cell r="D47" t="str">
            <v>Other</v>
          </cell>
        </row>
        <row r="48">
          <cell r="B48" t="str">
            <v>Other</v>
          </cell>
          <cell r="C48" t="str">
            <v>Other</v>
          </cell>
          <cell r="D48" t="str">
            <v>Other</v>
          </cell>
        </row>
      </sheetData>
      <sheetData sheetId="17">
        <row r="5">
          <cell r="E5" t="str">
            <v>REG ACCOUNT DESCRIPTION</v>
          </cell>
          <cell r="F5" t="str">
            <v>CAPITAL ASSETS OPENING BAL</v>
          </cell>
          <cell r="G5" t="str">
            <v>CAPITAL ASSETS ADDS</v>
          </cell>
          <cell r="H5" t="str">
            <v>CAPITAL ASSETS RETS</v>
          </cell>
          <cell r="I5" t="str">
            <v>CAPITAL ASSET REG ADJUSTS</v>
          </cell>
          <cell r="J5" t="str">
            <v>CAPITAL ASSET SUBLEDGER ADJ</v>
          </cell>
          <cell r="K5" t="str">
            <v>CAPITAL ASSET NET TRANSFERS</v>
          </cell>
          <cell r="L5" t="str">
            <v>ACCUM AMORT OPENING BAL</v>
          </cell>
          <cell r="M5" t="str">
            <v>ACCUM AMORT ADDS</v>
          </cell>
          <cell r="N5" t="str">
            <v>ACCUM AMORT RETS</v>
          </cell>
          <cell r="O5" t="str">
            <v>ACCUM AMORT GAIN LOSS</v>
          </cell>
          <cell r="P5" t="str">
            <v>ACCUM AMORT COST OF REMOVAL</v>
          </cell>
          <cell r="Q5" t="str">
            <v>ACCUM AMORT NET SALVAGE</v>
          </cell>
          <cell r="R5" t="str">
            <v>ACCUM AMORT LEDGER ADJUST</v>
          </cell>
          <cell r="S5" t="str">
            <v>ACCUM AMORT RESERVE ADJUST</v>
          </cell>
          <cell r="T5" t="str">
            <v>ACCUM AMORT NET TRANSFERS</v>
          </cell>
          <cell r="U5" t="str">
            <v>ACCUM AMORT COST OF RET TRANSF</v>
          </cell>
        </row>
        <row r="6">
          <cell r="E6" t="str">
            <v>HistB-REGTT-CC-NCIAC-4800A-TANG-NCONT-91005-ADD: ACCUM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E7" t="str">
            <v>HistB-REGTT-CC-NCIAC-4800A-TANG-NCONT-91005-ADD: COST</v>
          </cell>
          <cell r="F7">
            <v>578191.8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</row>
        <row r="8">
          <cell r="E8" t="str">
            <v>HistB-REGTT-CC-NCIAC-4800R-TANG-NCONT-91005-RET: COST</v>
          </cell>
          <cell r="F8">
            <v>-29554.1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9">
          <cell r="E9" t="str">
            <v>HistB-REGTT-DIR-NCIAC-4800A-TANG-NCONT-91007-ADD: COST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E10" t="str">
            <v>REGTT-CC-NCIAC-4800-TANG: ACCUM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E11" t="str">
            <v>REGTT-CC-NCIAC-4800-TANG: COST</v>
          </cell>
          <cell r="F11">
            <v>445574.9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E12" t="str">
            <v>REGTT-SSC-NCIAC-4800-TANG: ACCUM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E13" t="str">
            <v>REGTT-SSC-NCIAC-4800-TANG: COS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E14" t="str">
            <v>TRANS-DIR-NCIAC-4800-TANG: ACCUM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E15" t="str">
            <v>TRANS-DIR-NCIAC-4800-TANG: COST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E16" t="str">
            <v>HistA-TRANS-DIR-NCIAC-4821A-TANG-NCONT-91002-ADD: ACCUM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E17" t="str">
            <v>HistA-TRANS-DIR-NCIAC-4822A-TANG-NCONT-91002-ADD: ACCUM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E18" t="str">
            <v>HistB-REGTT-CC-NCIAC-4821A-TANG-NCONT-91005-ADD: ACCUM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3870195.08</v>
          </cell>
          <cell r="M18">
            <v>54337.3800000000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E19" t="str">
            <v>HistB-REGTT-CC-NCIAC-4821A-TANG-NCONT-91005-ADD: COST</v>
          </cell>
          <cell r="F19">
            <v>8109692.4500000002</v>
          </cell>
          <cell r="G19">
            <v>1215986.360000000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E20" t="str">
            <v>HistB-REGTT-CC-NCIAC-4821A-TANG-NCONT-91011-ADD: ACCUM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4378.18</v>
          </cell>
          <cell r="M20">
            <v>4378.18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E21" t="str">
            <v>HistB-REGTT-CC-NCIAC-4821A-TANG-NCONT-91011-ADD: COST</v>
          </cell>
          <cell r="F21">
            <v>393839.57</v>
          </cell>
          <cell r="G21">
            <v>-393839.5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E22" t="str">
            <v>HistB-REGTT-CC-NCIAC-4821R-TANG-NCONT-91005-PROCEEDS: ACCUM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6.56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E23" t="str">
            <v>HistB-REGTT-CC-NCIAC-4821R-TANG-NCONT-91005-RET: ACCUM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5168.3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E24" t="str">
            <v>HistB-REGTT-CC-NCIAC-4821R-TANG-NCONT-91005-RET: COST</v>
          </cell>
          <cell r="F24">
            <v>-497145.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E25" t="str">
            <v>HistB-REGTT-CC-NCIAC-4822A-TANG-NCONT-91005-ADD: ACCUM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359789.27</v>
          </cell>
          <cell r="M25">
            <v>-2762.4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E26" t="str">
            <v>HistB-REGTT-CC-NCIAC-4822A-TANG-NCONT-91005-ADD: COST</v>
          </cell>
          <cell r="F26">
            <v>946875.6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E27" t="str">
            <v>HistB-REGTT-CC-NCIAC-4822R-TANG-NCONT-91005-RET: COST</v>
          </cell>
          <cell r="F27">
            <v>-44167.59000000000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E28" t="str">
            <v>HistB-REGTT-CC-NCIAC-4823A-TANG-NCONT-91005-ADD: ACCUM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161131.47</v>
          </cell>
          <cell r="M28">
            <v>-62.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E29" t="str">
            <v>HistB-REGTT-CC-NCIAC-4823A-TANG-NCONT-91005-ADD: COST</v>
          </cell>
          <cell r="F29">
            <v>183909.6100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E30" t="str">
            <v>HistB-REGTT-CC-NCIAC-4823R-TANG-NCONT-91005-RET: ACCUM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61276.14000000001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E31" t="str">
            <v>HistB-REGTT-CC-NCIAC-4823R-TANG-NCONT-91005-RET: COST</v>
          </cell>
          <cell r="F31">
            <v>-183670.8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E32" t="str">
            <v>HistB-REGTT-DIR-NCIAC-4821A-TANG-NCONT-91002-ADD: ACCUM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6773.38</v>
          </cell>
          <cell r="M32">
            <v>-46773.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E33" t="str">
            <v>HistB-REGTT-DIR-NCIAC-4821A-TANG-NCONT-91002-ADD: COST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E34" t="str">
            <v>HistB-REGTT-DIR-NCIAC-4821A-TANG-NCONT-91008-ADD: ACCUM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E35" t="str">
            <v>HistB-REGTT-DIR-NCIAC-4821A-TANG-NCONT-91099-ADD: ACCUM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806.46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E36" t="str">
            <v>HistB-REGTT-DIR-NCIAC-4821R-TANG-NCONT-91099-PROCEEDS: ACCUM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1054338.69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E37" t="str">
            <v>HistB-REGTT-DIR-NCIAC-4821R-TANG-NCONT-91099-RET: ACCUM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054338.69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E38" t="str">
            <v>HistB-REGTT-DIR-NCIAC-4822A-TANG-NCONT-91002-ADD: ACCUM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6616.12</v>
          </cell>
          <cell r="M38">
            <v>-6616.1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E39" t="str">
            <v>HistB-REGTT-DIR-NCIAC-4822A-TANG-NCONT-91008-ADD: ACCUM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E40" t="str">
            <v>HistB-REGTT-DIR-NCIAC-4822A-TANG-NCONT-91099-ADD: ACCUM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34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E41" t="str">
            <v>HistB-REGTT-DIR-NCIAC-4823A-TANG-NCONT-91002-ADD: COST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E42" t="str">
            <v>HistB-REGTT-DIR-NCIAC-4823A-TANG-NCONT-91007-ADD: ACCUM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019337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E43" t="str">
            <v>HistB-REGTT-DIR-NCIAC-4823R-TANG-NCONT-91007-PROCEEDS: ACCUM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-1019337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E44" t="str">
            <v>HistB-REGTT-SSC-NCIAC-4821A-TANG-NCONT-10100-ADD: COST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E45" t="str">
            <v>HistB-REGTT-SSC-NCIAC-4821A-TANG-NCONT-91006-ADD: ACCUM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-78979.02</v>
          </cell>
          <cell r="M45">
            <v>-3076.98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 t="str">
            <v>HistB-REGTT-SSC-NCIAC-4821A-TANG-NCONT-91006-ADD: COST</v>
          </cell>
          <cell r="F46">
            <v>733389.67</v>
          </cell>
          <cell r="G46">
            <v>-205221.8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E47" t="str">
            <v>HistCR-TRANS-DIR-NCIAC-4821A-TANG-NCONT-91002-ADD: ACCUM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E48" t="str">
            <v>HistCR-TRANS-DIR-NCIAC-4822A-TANG-NCONT-91002-ADD: ACCUM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E49" t="str">
            <v>REGTT-CC-NCIAC-4821-TANG: ACC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-3433716.76</v>
          </cell>
          <cell r="M49">
            <v>-86228.3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E50" t="str">
            <v>REGTT-CC-NCIAC-4821-TANG: COST</v>
          </cell>
          <cell r="F50">
            <v>7302648.2199999997</v>
          </cell>
          <cell r="G50">
            <v>261658.64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E51" t="str">
            <v>REGTT-CC-NCIAC-4822-TANG: ACCUM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299213.89</v>
          </cell>
          <cell r="M51">
            <v>-10772.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E52" t="str">
            <v>REGTT-CC-NCIAC-4822-TANG: COST</v>
          </cell>
          <cell r="F52">
            <v>928666.9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E53" t="str">
            <v>REGTT-CC-NCIAC-4823-TANG: ACCUM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-435.55</v>
          </cell>
          <cell r="M53">
            <v>-217.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E54" t="str">
            <v>REGTT-CC-NCIAC-4823-TANG: COST</v>
          </cell>
          <cell r="F54">
            <v>842.0500000000000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E55" t="str">
            <v>REGTT-SSC-NCIAC-4821-TANG: ACCUM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92820.76</v>
          </cell>
          <cell r="M55">
            <v>-12451.96000000000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E56" t="str">
            <v>REGTT-SSC-NCIAC-4821-TANG: COST</v>
          </cell>
          <cell r="F56">
            <v>801757.63</v>
          </cell>
          <cell r="G56">
            <v>543372.8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E57" t="str">
            <v>REGTT-SSC-NCIAC-4822-TANG: ACCUM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E58" t="str">
            <v>REGTT-SSC-NCIAC-4822-TANG: COS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E59" t="str">
            <v>REGTT-SSC-NCIAC-4823-TANG: ACCUM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E60" t="str">
            <v>REGTT-SSC-NCIAC-4823-TANG: COST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E61" t="str">
            <v>TRANS-DIR-NCIAC-4821-TANG: ACCUM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10861.84</v>
          </cell>
          <cell r="M61">
            <v>-1100.6400000000001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E62" t="str">
            <v>TRANS-DIR-NCIAC-4821-TANG: COST</v>
          </cell>
          <cell r="F62">
            <v>94890.8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E63" t="str">
            <v>TRANS-DIR-NCIAC-4822-TANG: ACCU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-30363.84</v>
          </cell>
          <cell r="M63">
            <v>-2737.08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E64" t="str">
            <v>TRANS-DIR-NCIAC-4822-TANG: COST</v>
          </cell>
          <cell r="F64">
            <v>235956.2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E65" t="str">
            <v>TRANS-DIR-NCIAC-4823-TANG: ACCUM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E66" t="str">
            <v>TRANS-DIR-NCIAC-4823-TANG: COS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E67" t="str">
            <v>HistB-REGTT-CC-NCIAC-4831A-TANG-NCONT-91005-ADD: ACCUM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-1073782.1599999999</v>
          </cell>
          <cell r="M67">
            <v>-21626.68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E68" t="str">
            <v>HistB-REGTT-CC-NCIAC-4831A-TANG-NCONT-91005-ADD: COST</v>
          </cell>
          <cell r="F68">
            <v>1822277.44</v>
          </cell>
          <cell r="G68">
            <v>14511.8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E69" t="str">
            <v>HistB-REGTT-CC-NCIAC-4831R-TANG-NCONT-91005-RET: ACCUM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64683.2699999999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E70" t="str">
            <v>HistB-REGTT-CC-NCIAC-4831R-TANG-NCONT-91005-RET: COST</v>
          </cell>
          <cell r="F70">
            <v>-251622.9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E71" t="str">
            <v>HistB-REGTT-DIR-NCIAC-4831A-TANG-NCONT-91007-ADD: ACCUM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37100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E72" t="str">
            <v>HistB-REGTT-DIR-NCIAC-4831R-TANG-NCONT-91007-PROCEEDS: ACCUM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71007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E73" t="str">
            <v>HistB-REGTT-DIR-NCIAC-4831R-TANG-NCONT-91099-PROCEEDS: ACCUM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71007.05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E74" t="str">
            <v>HistB-REGTT-DIR-NCIAC-4831R-TANG-NCONT-91099-RET: ACCUM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371007.05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E75" t="str">
            <v>HistB-REGTT-SSC-NCIAC-4831A-TANG-NCONT-91006-ADD: ACCUM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888201.93</v>
          </cell>
          <cell r="M75">
            <v>-1290.9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E76" t="str">
            <v>HistB-REGTT-SSC-NCIAC-4831A-TANG-NCONT-91006-ADD: COST</v>
          </cell>
          <cell r="F76">
            <v>1567126.28</v>
          </cell>
          <cell r="G76">
            <v>-90341.8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E77" t="str">
            <v>HistB-REGTT-SSC-NCIAC-4831R-TANG-NCONT-91006-RET: ACCUM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6916.74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E78" t="str">
            <v>HistB-REGTT-SSC-NCIAC-4831R-TANG-NCONT-91006-RET: COST</v>
          </cell>
          <cell r="F78">
            <v>-26916.74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E79" t="str">
            <v>REGTT-CC-NCIAC-4831-TANG: ACCUM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648576.15</v>
          </cell>
          <cell r="M79">
            <v>-49116.3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E80" t="str">
            <v>REGTT-CC-NCIAC-4831-TANG: COST</v>
          </cell>
          <cell r="F80">
            <v>1030029.4</v>
          </cell>
          <cell r="G80">
            <v>12360.14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E81" t="str">
            <v>REGTT-SSC-NCIAC-4831-TANG: ACCUM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827966.18</v>
          </cell>
          <cell r="M81">
            <v>-74007.42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E82" t="str">
            <v>REGTT-SSC-NCIAC-4831-TANG: COST</v>
          </cell>
          <cell r="F82">
            <v>1281120.8799999999</v>
          </cell>
          <cell r="G82">
            <v>90354.8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E83" t="str">
            <v>TRANS-DIR-NCIAC-4831-TANG: ACCUM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E84" t="str">
            <v>TRANS-DIR-NCIAC-4831-TANG: COST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E85" t="str">
            <v>HistA-TRANS-DIR-NCIAC-4840A-TANG-NCONT-91002-ADD: ACCUM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E86" t="str">
            <v>HistB-REGTT-CC-NCIAC-4840A-TANG-NCONT-10800-ADD: ACCUM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26097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E87" t="str">
            <v>HistB-REGTT-DIR-NCIAC-4840A-TANG-NCONT-91002-ADD: ACCUM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91873.94</v>
          </cell>
          <cell r="M87">
            <v>91873.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E88" t="str">
            <v>HistB-REGTT-DIR-NCIAC-4840A-TANG-NCONT-91007-ADD: ACCUM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55525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E89" t="str">
            <v>HistB-REGTT-DIR-NCIAC-4840A-TANG-NCONT-91008-ADD: ACCUM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E90" t="str">
            <v>HistB-REGTT-DIR-NCIAC-4840A-TANG-NCONT-91099-ADD: ACCUM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53967.7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E91" t="str">
            <v>HistB-REGTT-DIR-NCIAC-4840R-TANG-NCONT-91007-PROCEEDS: ACCUM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547392.32000000007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E92" t="str">
            <v>HistB-REGTT-DIR-NCIAC-4840R-TANG-NCONT-91099-PROCEEDS: ACCUM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529952.52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E93" t="str">
            <v>HistB-REGTT-DIR-NCIAC-4840R-TANG-NCONT-91099-RET: ACCUM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547219.82999999996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E94" t="str">
            <v>HistB-REGTT-SSC-NCIAC-4840A-TANG-NCONT-91006-ADD: ACCUM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2325.3000000000002</v>
          </cell>
          <cell r="M94">
            <v>-131.1100000000000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E95" t="str">
            <v>HistB-REGTT-SSC-NCIAC-4840A-TANG-NCONT-91006-ADD: COST</v>
          </cell>
          <cell r="F95">
            <v>7099.4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E96" t="str">
            <v>HistB-REGTT-SSC-NCIAC-4840R-TANG-NCONT-91006-RET: ACCUM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23.64</v>
          </cell>
          <cell r="M96">
            <v>0</v>
          </cell>
          <cell r="N96">
            <v>1026.72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E97" t="str">
            <v>HistB-REGTT-SSC-NCIAC-4840R-TANG-NCONT-91006-RET: COST</v>
          </cell>
          <cell r="F97">
            <v>-1823.64</v>
          </cell>
          <cell r="G97">
            <v>0</v>
          </cell>
          <cell r="H97">
            <v>-1026.72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E98" t="str">
            <v>HistCR-TRANS-DIR-NCIAC-4840A-TANG-NCONT-91002-ADD: ACCUM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E99" t="str">
            <v>REGTT-CC-NCIAC-4840-TANG: ACCUM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E100" t="str">
            <v>REGTT-CC-NCIAC-4840-TANG: COST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E101" t="str">
            <v>REGTT-SSC-NCIAC-4840-TANG: ACCUM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910.26</v>
          </cell>
          <cell r="M101">
            <v>-134.64000000000001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E102" t="str">
            <v>REGTT-SSC-NCIAC-4840-TANG: COST</v>
          </cell>
          <cell r="F102">
            <v>5706.5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E103" t="str">
            <v>TRANS-DIR-NCIAC-4840-TANG: ACCU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822630.64</v>
          </cell>
          <cell r="M103">
            <v>-178645.19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79.52</v>
          </cell>
          <cell r="U103">
            <v>0</v>
          </cell>
        </row>
        <row r="104">
          <cell r="E104" t="str">
            <v>TRANS-DIR-NCIAC-4840-TANG: COST</v>
          </cell>
          <cell r="F104">
            <v>3078027.35</v>
          </cell>
          <cell r="G104">
            <v>374815.07</v>
          </cell>
          <cell r="H104">
            <v>0</v>
          </cell>
          <cell r="I104">
            <v>0</v>
          </cell>
          <cell r="J104">
            <v>0</v>
          </cell>
          <cell r="K104">
            <v>44446.34000000000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E105" t="str">
            <v>HistA-TRANS-DIR-NCIAC-4851A-TANG-NCONT-91002-ADD: ACCUM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E106" t="str">
            <v>HistB-REGTT-CC-NCIAC-4851A-TANG-NCONT-91005-ADD: ACCUM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647347.4300000002</v>
          </cell>
          <cell r="M106">
            <v>-449504.48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E107" t="str">
            <v>HistB-REGTT-CC-NCIAC-4851A-TANG-NCONT-91005-ADD: COST</v>
          </cell>
          <cell r="F107">
            <v>2374617.84</v>
          </cell>
          <cell r="G107">
            <v>88.7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E108" t="str">
            <v>HistB-REGTT-CC-NCIAC-4851R-TANG-NCONT-91005-RET: ACCUM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450864.43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E109" t="str">
            <v>HistB-REGTT-CC-NCIAC-4851R-TANG-NCONT-91005-RET: COST</v>
          </cell>
          <cell r="F109">
            <v>-607886.98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E110" t="str">
            <v>HistB-REGTT-DIR-NCIAC-4851A-TANG-NCONT-91002-ADD: ACCUM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396112.60000000003</v>
          </cell>
          <cell r="M110">
            <v>396112.60000000003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E111" t="str">
            <v>HistB-REGTT-DIR-NCIAC-4851A-TANG-NCONT-91007-ADD: ACCUM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455577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E112" t="str">
            <v>HistB-REGTT-DIR-NCIAC-4851A-TANG-NCONT-91008-ADD: ACCUM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E113" t="str">
            <v>HistB-REGTT-DIR-NCIAC-4851R-TANG-NCONT-91007-PROCEEDS: ACCUM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45557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E114" t="str">
            <v>HistB-REGTT-DIR-NCIAC-4851R-TANG-NCONT-91099-PROCEEDS: ACCU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455576.83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</row>
        <row r="115">
          <cell r="E115" t="str">
            <v>HistB-REGTT-DIR-NCIAC-4851R-TANG-NCONT-91099-RET: ACCUM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455576.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E116" t="str">
            <v>HistCR-TRANS-DIR-NCIAC-4851A-TANG-NCONT-91002-ADD: ACCUM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</row>
        <row r="117">
          <cell r="E117" t="str">
            <v>REGTT-CC-NCIAC-4851-TANG: ACCUM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991885.34</v>
          </cell>
          <cell r="M117">
            <v>-79772.52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E118" t="str">
            <v>REGTT-CC-NCIAC-4851-TANG: COST</v>
          </cell>
          <cell r="F118">
            <v>1409452.45</v>
          </cell>
          <cell r="G118">
            <v>-88.7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E119" t="str">
            <v>REGTT-SSC-NCIAC-4851-TANG: ACCUM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E120" t="str">
            <v>REGTT-SSC-NCIAC-4851-TANG: COS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E121" t="str">
            <v>TRANS-DIR-NCIAC-4851-TANG: ACCUM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1053691.6000000001</v>
          </cell>
          <cell r="M121">
            <v>-281744.6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E122" t="str">
            <v>TRANS-DIR-NCIAC-4851-TANG: COST</v>
          </cell>
          <cell r="F122">
            <v>4651874.09</v>
          </cell>
          <cell r="G122">
            <v>651894.5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E123" t="str">
            <v>HistA-TRANS-DIR-NCIAC-4852A-TANG-NCONT-91002-ADD: ACCUM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E124" t="str">
            <v>HistB-REGTT-CC-NCIAC-4852A-TANG-NCONT-91005-ADD: ACCU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736468.93</v>
          </cell>
          <cell r="M124">
            <v>25072.88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E125" t="str">
            <v>HistB-REGTT-CC-NCIAC-4852A-TANG-NCONT-91005-ADD: COST</v>
          </cell>
          <cell r="F125">
            <v>1023411.4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E126" t="str">
            <v>HistB-REGTT-CC-NCIAC-4852R-TANG-NCONT-91005-RET: ACCUM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43849.7300000000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E127" t="str">
            <v>HistB-REGTT-CC-NCIAC-4852R-TANG-NCONT-91005-RET: COST</v>
          </cell>
          <cell r="F127">
            <v>-207762.16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E128" t="str">
            <v>HistB-REGTT-DIR-NCIAC-4852A-TANG-NCONT-91002-ADD: ACCUM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5222.22</v>
          </cell>
          <cell r="M128">
            <v>-25222.22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E129" t="str">
            <v>HistB-REGTT-DIR-NCIAC-4852A-TANG-NCONT-91007-ADD: ACCUM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17191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E130" t="str">
            <v>HistB-REGTT-DIR-NCIAC-4852A-TANG-NCONT-91008-ADD: ACCUM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E131" t="str">
            <v>HistB-REGTT-DIR-NCIAC-4852R-TANG-NCONT-91007-PROCEEDS: ACCUM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417191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E132" t="str">
            <v>HistB-REGTT-DIR-NCIAC-4852R-TANG-NCONT-91099-PROCEEDS: ACCUM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417190.74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E133" t="str">
            <v>HistB-REGTT-DIR-NCIAC-4852R-TANG-NCONT-91099-RET: ACCUM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17190.74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E134" t="str">
            <v>HistCR-TRANS-DIR-NCIAC-4852A-TANG-NCONT-91002-ADD: ACCUM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E135" t="str">
            <v>REGTT-CC-NCIAC-4852-TANG: ACCUM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552124.72</v>
          </cell>
          <cell r="M135">
            <v>-44183.88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E136" t="str">
            <v>REGTT-CC-NCIAC-4852-TANG: COST</v>
          </cell>
          <cell r="F136">
            <v>662427.52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E137" t="str">
            <v>REGTT-SSC-NCIAC-4852-TANG: ACCUM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E138" t="str">
            <v>REGTT-SSC-NCIAC-4852-TANG: COST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E139" t="str">
            <v>TRANS-DIR-NCIAC-4852-TANG: ACCUM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E140" t="str">
            <v>TRANS-DIR-NCIAC-4852-TANG: COST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E141" t="str">
            <v>HistB-REGTT-CC-NCIAC-4871A-NTANG-NCONT-91005-ADD: ACCUM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-431001.15</v>
          </cell>
          <cell r="M141">
            <v>-20987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E142" t="str">
            <v>HistB-REGTT-CC-NCIAC-4871A-NTANG-NCONT-91005-ADD: COST</v>
          </cell>
          <cell r="F142">
            <v>728561.63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E143" t="str">
            <v>HistB-REGTT-CC-NCIAC-4871A-TANG-NCONT-91005-ADD: ACCUM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136930.66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E144" t="str">
            <v>HistB-REGTT-CC-NCIAC-4871A-TANG-NCONT-91005-ADD: COST</v>
          </cell>
          <cell r="F144">
            <v>-75223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E145" t="str">
            <v>HistB-REGTT-CC-NCIAC-4871R-NTANG-NCONT-91005-RET: ACCUM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445889.04000000004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E146" t="str">
            <v>HistB-REGTT-CC-NCIAC-4871R-NTANG-NCONT-91005-RET: COST</v>
          </cell>
          <cell r="F146">
            <v>-608907.5700000000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</row>
        <row r="147">
          <cell r="E147" t="str">
            <v>HistB-REGTT-CC-NCIAC-4871R-TANG-NCONT-91005-RET: ACCUM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136930.66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</row>
        <row r="148">
          <cell r="E148" t="str">
            <v>HistB-REGTT-CC-NCIAC-4871R-TANG-NCONT-91005-RET: COST</v>
          </cell>
          <cell r="F148">
            <v>752229.84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E149" t="str">
            <v>HistB-REGTT-DIR-NCIAC-4871A-NTANG-NCONT-91099-ADD: ACCUM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46354.3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E150" t="str">
            <v>HistB-REGTT-DIR-NCIAC-4871A-TANG-NCONT-91002-ADD: ACCUM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</row>
        <row r="151">
          <cell r="E151" t="str">
            <v>HistB-REGTT-DIR-NCIAC-4871A-TANG-NCONT-91007-ADD: ACCUM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-1498899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</row>
        <row r="152">
          <cell r="E152" t="str">
            <v>HistB-REGTT-DIR-NCIAC-4871R-TANG-NCONT-91007-PROCEEDS: ACCUM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498899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E153" t="str">
            <v>HistB-REGTT-DIR-NCIAC-4871R-TANG-NCONT-91099-PROCEEDS: ACCUM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650649.98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</row>
        <row r="154">
          <cell r="E154" t="str">
            <v>HistB-REGTT-DIR-NCIAC-4871R-TANG-NCONT-91099-RET: ACCUM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650649.98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E155" t="str">
            <v>HistB-REGTT-SSC-NCIAC-4871A-NTANG-NCONT-91006-ADD: ACCUM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4544113.4400000004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</row>
        <row r="156">
          <cell r="E156" t="str">
            <v>HistB-REGTT-SSC-NCIAC-4871A-NTANG-NCONT-91006-ADD: COST</v>
          </cell>
          <cell r="F156">
            <v>4544113.4400000004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E157" t="str">
            <v>HistB-REGTT-SSC-NCIAC-4871R-NTANG-NCONT-91006-RET: ACCUM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429776.8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E158" t="str">
            <v>HistB-REGTT-SSC-NCIAC-4871R-NTANG-NCONT-91006-RET: COST</v>
          </cell>
          <cell r="F158">
            <v>-429776.8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E159" t="str">
            <v>REGTT-CC-NCIAC-4871-NTANG: ACCUM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99268.5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E160" t="str">
            <v>REGTT-CC-NCIAC-4871-NTANG: COST</v>
          </cell>
          <cell r="F160">
            <v>99268.5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E161" t="str">
            <v>REGTT-SSC-NCIAC-4871-NTANG: ACCU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306562.81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E162" t="str">
            <v>REGTT-SSC-NCIAC-4871-NTANG: COST</v>
          </cell>
          <cell r="F162">
            <v>3306562.8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E163" t="str">
            <v>TRANS-DIR-NCIAC-4871-NTANG: ACCUM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-779911.02</v>
          </cell>
          <cell r="M163">
            <v>-195563.04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E164" t="str">
            <v>TRANS-DIR-NCIAC-4871-NTANG: COST</v>
          </cell>
          <cell r="F164">
            <v>1116227.59000000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E165" t="str">
            <v>HistB-REGTT-CC-NCIAC-4872A-TANG-NCONT-91005-ADD: ACCUM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85728</v>
          </cell>
          <cell r="M165">
            <v>-3816.52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E166" t="str">
            <v>HistB-REGTT-CC-NCIAC-4872A-TANG-NCONT-91005-ADD: COST</v>
          </cell>
          <cell r="F166">
            <v>1055597.67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E167" t="str">
            <v>HistB-REGTT-CC-NCIAC-4872R-TANG-NCONT-91005-RET: ACCUM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82954.2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</row>
        <row r="168">
          <cell r="E168" t="str">
            <v>HistB-REGTT-CC-NCIAC-4872R-TANG-NCONT-91005-RET: COST</v>
          </cell>
          <cell r="F168">
            <v>-644863.1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</row>
        <row r="169">
          <cell r="E169" t="str">
            <v>HistB-REGTT-DIR-NCIAC-4872A-TANG-NCONT-91007-ADD: ACCUM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53310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E170" t="str">
            <v>HistB-REGTT-DIR-NCIAC-4872A-TANG-NCONT-91099-ADD: ACCUM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10672.59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E171" t="str">
            <v>HistB-REGTT-DIR-NCIAC-4872R-TANG-NCONT-91007-PROCEEDS: ACCUM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53310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</row>
        <row r="172">
          <cell r="E172" t="str">
            <v>HistB-REGTT-DIR-NCIAC-4872R-TANG-NCONT-91099-PROCEEDS: ACCUM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533145.0500000000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E173" t="str">
            <v>HistB-REGTT-DIR-NCIAC-4872R-TANG-NCONT-91099-RET: ACCUM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-533145.0500000000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E174" t="str">
            <v>HistB-REGTT-SSC-NCIAC-4872A-TANG-NCONT-91006-ADD: ACCUM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3765756.19</v>
          </cell>
          <cell r="M174">
            <v>32933.129999999997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E175" t="str">
            <v>HistB-REGTT-SSC-NCIAC-4872A-TANG-NCONT-91006-ADD: COST</v>
          </cell>
          <cell r="F175">
            <v>3769473.65</v>
          </cell>
          <cell r="G175">
            <v>-36973.9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E176" t="str">
            <v>HistB-REGTT-SSC-NCIAC-4872R-TANG-NCONT-91006-RET: ACCUM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468047.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E177" t="str">
            <v>HistB-REGTT-SSC-NCIAC-4872R-TANG-NCONT-91006-RET: COST</v>
          </cell>
          <cell r="F177">
            <v>-468047.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E178" t="str">
            <v>REGTT-CC-NCIAC-4872-TANG: ACCUM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314087.5</v>
          </cell>
          <cell r="M178">
            <v>-15984.48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E179" t="str">
            <v>REGTT-CC-NCIAC-4872-TANG: COST</v>
          </cell>
          <cell r="F179">
            <v>352858.8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</row>
        <row r="180">
          <cell r="E180" t="str">
            <v>REGTT-SSC-NCIAC-4872-TANG: ACCUM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2746628.5</v>
          </cell>
          <cell r="M180">
            <v>-35609.17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E181" t="str">
            <v>REGTT-SSC-NCIAC-4872-TANG: COST</v>
          </cell>
          <cell r="F181">
            <v>2745587.0700000003</v>
          </cell>
          <cell r="G181">
            <v>36973.99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E182" t="str">
            <v>TRANS-DIR-NCIAC-4872-TANG: ACCUM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19240</v>
          </cell>
          <cell r="M182">
            <v>-5789.76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E183" t="str">
            <v>TRANS-DIR-NCIAC-4872-TANG: COST</v>
          </cell>
          <cell r="F183">
            <v>127808.5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E184" t="str">
            <v>HistB-REGTT-CC-NCIAC-4873A-NTANG-NCONT-91005-ADD: ACCUM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50.42000000000002</v>
          </cell>
          <cell r="M184">
            <v>1570.53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E185" t="str">
            <v>HistB-REGTT-CC-NCIAC-4873A-NTANG-NCONT-91005-ADD: COST</v>
          </cell>
          <cell r="F185">
            <v>-0.08</v>
          </cell>
          <cell r="G185">
            <v>-13874.9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E186" t="str">
            <v>HistB-REGTT-CC-NCIAC-4873A-TANG-NCONT-10100-ADD: COST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E187" t="str">
            <v>HistB-REGTT-DIR-NCIAC-4873A-NTANG-NCONT-10800-ADD: ACCUM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-6628.38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E188" t="str">
            <v>HistB-REGTT-DIR-NCIAC-4873A-NTANG-NCONT-91010-ADD: ACCUM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112.16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E189" t="str">
            <v>HistB-REGTT-DIR-NCIAC-4873A-NTANG-NCONT-91010-ADD: COST</v>
          </cell>
          <cell r="F189">
            <v>4398.6000000000004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E190" t="str">
            <v>HistB-REGTT-DIR-NCIAC-4873A-NTANG-NCONT-91018-ADD: COST</v>
          </cell>
          <cell r="F190">
            <v>0</v>
          </cell>
          <cell r="G190">
            <v>27783.5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E191" t="str">
            <v>HistB-REGTT-DIR-NCIAC-4873A-NTANG-NCONT-91099-ADD: ACCUM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290755.37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E192" t="str">
            <v>HistB-REGTT-DIR-NCIAC-4873A-TANG-NCONT-91007-ADD: ACCUM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9894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E193" t="str">
            <v>HistB-REGTT-DIR-NCIAC-4873R-NTANG-NCONT-91002-RET: ACCUM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-2880527.2800000003</v>
          </cell>
          <cell r="M193">
            <v>0</v>
          </cell>
          <cell r="N193">
            <v>2880527.2800000003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E194" t="str">
            <v>HistB-REGTT-DIR-NCIAC-4873R-NTANG-NCONT-91002-RET: COST</v>
          </cell>
          <cell r="F194">
            <v>2880527.2800000003</v>
          </cell>
          <cell r="G194">
            <v>0</v>
          </cell>
          <cell r="H194">
            <v>-2880527.2800000003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E195" t="str">
            <v>HistB-REGTT-DIR-NCIAC-4873R-TANG-NCONT-91007-PROCEEDS: ACCUM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989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E196" t="str">
            <v>HistB-REGTT-DIR-NCIAC-4873R-TANG-NCONT-91099-PROCEEDS: ACCUM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9894.49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E197" t="str">
            <v>HistB-REGTT-DIR-NCIAC-4873R-TANG-NCONT-91099-RET: ACCUM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9894.4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E198" t="str">
            <v>HistB-REGTT-SSC-NCIAC-4873A-NTANG-NCONT-10100-ADD: COS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E199" t="str">
            <v>HistB-REGTT-SSC-NCIAC-4873A-NTANG-NCONT-91006-ADD: ACCUM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-3010227.31</v>
          </cell>
          <cell r="M199">
            <v>-83617.19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E200" t="str">
            <v>HistB-REGTT-SSC-NCIAC-4873A-NTANG-NCONT-91006-ADD: COST</v>
          </cell>
          <cell r="F200">
            <v>4168262.71</v>
          </cell>
          <cell r="G200">
            <v>1746.45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E201" t="str">
            <v>HistB-REGTT-SSC-NCIAC-4873A-TANG-NCONT-91006-ADD: ACCUM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-21960.36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E202" t="str">
            <v>HistB-REGTT-SSC-NCIAC-4873A-TANG-NCONT-91006-ADD: COST</v>
          </cell>
          <cell r="F202">
            <v>21960.36</v>
          </cell>
          <cell r="G202">
            <v>-1667.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E203" t="str">
            <v>HistB-REGTT-SSC-NCIAC-4873R-NTANG-NCONT-10100-ADD: COS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E204" t="str">
            <v>HistB-REGTT-SSC-NCIAC-4873R-NTANG-NCONT-91006-RET: ACCUM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926724.66</v>
          </cell>
          <cell r="M204">
            <v>0</v>
          </cell>
          <cell r="N204">
            <v>7664.6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E205" t="str">
            <v>HistB-REGTT-SSC-NCIAC-4873R-NTANG-NCONT-91006-RET: COST</v>
          </cell>
          <cell r="F205">
            <v>-926724.67</v>
          </cell>
          <cell r="G205">
            <v>0</v>
          </cell>
          <cell r="H205">
            <v>-7664.66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E206" t="str">
            <v>HistB-REGTT-SSC-NCIAC-4873R-TANG-NCONT-91006-RET: ACCUM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21960.36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E207" t="str">
            <v>HistB-REGTT-SSC-NCIAC-4873R-TANG-NCONT-91006-RET: COST</v>
          </cell>
          <cell r="F207">
            <v>-21960.36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E208" t="str">
            <v>REGTT-CC-NCIAC-4873-NTANG: ACCUM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164.1</v>
          </cell>
          <cell r="M208">
            <v>-2102.5300000000002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E209" t="str">
            <v>REGTT-CC-NCIAC-4873-NTANG: COST</v>
          </cell>
          <cell r="F209">
            <v>6435.1900000000005</v>
          </cell>
          <cell r="G209">
            <v>69581.68000000000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E210" t="str">
            <v>REGTT-SSC-NCIAC-4873-NTANG: ACCUM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-2847130.61</v>
          </cell>
          <cell r="M210">
            <v>-100425.48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E211" t="str">
            <v>REGTT-SSC-NCIAC-4873-NTANG: COST</v>
          </cell>
          <cell r="F211">
            <v>2933310.23</v>
          </cell>
          <cell r="G211">
            <v>14245.86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E212" t="str">
            <v>TRANS-DIR-NCIAC-4873-NTANG: ACCUM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-1681877.33</v>
          </cell>
          <cell r="M212">
            <v>-172699.92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E213" t="str">
            <v>TRANS-DIR-NCIAC-4873-NTANG: COST</v>
          </cell>
          <cell r="F213">
            <v>3386272.2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E214" t="str">
            <v>REGTT-CC-NCIAC-4874-NTANG: ACCUM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E215" t="str">
            <v>REGTT-CC-NCIAC-4874-NTANG: COST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E216" t="str">
            <v>REGTT-SSC-NCIAC-4874-NTANG: ACCUM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E217" t="str">
            <v>REGTT-SSC-NCIAC-4874-NTANG: COST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E218" t="str">
            <v>TRANS-DIR-NCIAC-4874-NTANG: ACCUM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E219" t="str">
            <v>TRANS-DIR-NCIAC-4874-NTANG: COST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E220" t="str">
            <v>HistB-REGTT-CC-NCIAC-4876A-NTANG-NCONT-91005-ADD: ACCUM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1675.78</v>
          </cell>
          <cell r="M220">
            <v>5837.88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E221" t="str">
            <v>HistB-REGTT-CC-NCIAC-4876A-NTANG-NCONT-91005-ADD: COST</v>
          </cell>
          <cell r="F221">
            <v>-44941.47</v>
          </cell>
          <cell r="G221">
            <v>-55706.78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E222" t="str">
            <v>HistB-REGTT-CC-NCIAC-4876A-TANG-NCONT-91005-ADD: ACCUM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E223" t="str">
            <v>HistB-REGTT-CC-NCIAC-4876A-TANG-NCONT-91005-ADD: COST</v>
          </cell>
          <cell r="F223">
            <v>59259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E224" t="str">
            <v>HistB-REGTT-DIR-NCIAC-4876A-NTANG-NCONT-91010-ADD: ACCUM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-63840.95999999999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E225" t="str">
            <v>HistB-REGTT-DIR-NCIAC-4876A-NTANG-NCONT-91010-ADD: COST</v>
          </cell>
          <cell r="F225">
            <v>246033.04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E226" t="str">
            <v>HistB-REGTT-DIR-NCIAC-4876A-NTANG-NCONT-91018-ADD: ACCUM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E227" t="str">
            <v>HistB-REGTT-DIR-NCIAC-4876A-NTANG-NCONT-91018-ADD: COST</v>
          </cell>
          <cell r="F227">
            <v>334148.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E228" t="str">
            <v>HistB-REGTT-SSC-NCIAC-4876A-NTANG-NCONT-91006-ADD: ACCUM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-151925.56</v>
          </cell>
          <cell r="M228">
            <v>85312.3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E229" t="str">
            <v>HistB-REGTT-SSC-NCIAC-4876A-NTANG-NCONT-91006-ADD: COST</v>
          </cell>
          <cell r="F229">
            <v>26671.96</v>
          </cell>
          <cell r="G229">
            <v>-5.64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E230" t="str">
            <v>HistB-REGTT-SSC-NCIAC-4876A-TANG-NCONT-91006-ADD: COST</v>
          </cell>
          <cell r="F230">
            <v>104512.22</v>
          </cell>
          <cell r="G230">
            <v>-14249.14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E231" t="str">
            <v>REGTT-CC-NCIAC-4876-NTANG: ACCUM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-11675.78</v>
          </cell>
          <cell r="M231">
            <v>-5837.88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E232" t="str">
            <v>REGTT-CC-NCIAC-4876-NTANG: COST</v>
          </cell>
          <cell r="F232">
            <v>44941.47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E233" t="str">
            <v>REGTT-SSC-NCIAC-4876-NTANG: ACCUM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172778.89</v>
          </cell>
          <cell r="M233">
            <v>-163197.24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E234" t="str">
            <v>REGTT-SSC-NCIAC-4876-NTANG: COST</v>
          </cell>
          <cell r="F234">
            <v>652789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E235" t="str">
            <v>TRANS-DIR-NCIAC-4876-NTANG: ACCUM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E236" t="str">
            <v>TRANS-DIR-NCIAC-4876-NTANG: COST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E237" t="str">
            <v>HistA-TRANS-DIR-NCIAC-4877A-NTANG-NCONT-91002-ADD: ACCUM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E238" t="str">
            <v>HistB-REGTT-CC-NCIAC-4877A-NTANG-NCONT-91005-ADD: ACCUM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-43922.25</v>
          </cell>
          <cell r="M238">
            <v>-3416.52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E239" t="str">
            <v>HistB-REGTT-CC-NCIAC-4877A-NTANG-NCONT-91005-ADD: COST</v>
          </cell>
          <cell r="F239">
            <v>202086.82</v>
          </cell>
          <cell r="G239">
            <v>44079.16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E240" t="str">
            <v>HistB-REGTT-CC-NCIAC-4877A-TANG-NCONT-91005-ADD: ACCUM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2778.27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E241" t="str">
            <v>HistB-REGTT-CC-NCIAC-4877A-TANG-NCONT-91005-ADD: COST</v>
          </cell>
          <cell r="F241">
            <v>-13538.92</v>
          </cell>
          <cell r="G241">
            <v>2503.84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E242" t="str">
            <v>HistB-REGTT-DIR-NCIAC-4877A-NTANG-NCONT-10800-ADD: ACCUM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-47613.84000000000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E243" t="str">
            <v>HistB-REGTT-DIR-NCIAC-4877A-NTANG-NCONT-91002-ADD: ACCUM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177.04</v>
          </cell>
          <cell r="M243">
            <v>-1177.04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E244" t="str">
            <v>HistB-REGTT-DIR-NCIAC-4877A-NTANG-NCONT-91008-ADD: ACCUM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E245" t="str">
            <v>HistB-REGTT-DIR-NCIAC-4877A-NTANG-NCONT-91010-ADD: COST</v>
          </cell>
          <cell r="F245">
            <v>0</v>
          </cell>
          <cell r="G245">
            <v>15269.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E246" t="str">
            <v>HistB-REGTT-DIR-NCIAC-4877A-NTANG-NCONT-91099-ADD: ACCUM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190.3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E247" t="str">
            <v>HistB-REGTT-DIR-NCIAC-4877A-TANG-NCONT-91007-ADD: ACCUM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124431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E248" t="str">
            <v>HistB-REGTT-DIR-NCIAC-4877R-TANG-NCONT-91007-PROCEEDS: ACCUM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-12443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E249" t="str">
            <v>HistB-REGTT-DIR-NCIAC-4877R-TANG-NCONT-91099-PROCEEDS: ACCUM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-124430.94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E250" t="str">
            <v>HistB-REGTT-DIR-NCIAC-4877R-TANG-NCONT-91099-RET: ACCUM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124430.94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E251" t="str">
            <v>HistB-REGTT-SSC-NCIAC-4877A-NTANG-NCONT-10100-ADD: COST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E252" t="str">
            <v>HistB-REGTT-SSC-NCIAC-4877A-NTANG-NCONT-91006-ADD: ACCUM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-125569.86</v>
          </cell>
          <cell r="M252">
            <v>-4447.29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E253" t="str">
            <v>HistB-REGTT-SSC-NCIAC-4877A-NTANG-NCONT-91006-ADD: COST</v>
          </cell>
          <cell r="F253">
            <v>756327.32000000007</v>
          </cell>
          <cell r="G253">
            <v>43818.4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E254" t="str">
            <v>HistB-REGTT-SSC-NCIAC-4877A-TANG-NCONT-91006-ADD: COST</v>
          </cell>
          <cell r="F254">
            <v>0</v>
          </cell>
          <cell r="G254">
            <v>-41889.980000000003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E255" t="str">
            <v>HistCR-TRANS-DIR-NCIAC-4877A-NTANG-NCONT-91002-ADD: ACCUM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E256" t="str">
            <v>REGTT-CC-NCIAC-4877-NTANG: ACCUM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-77372.88</v>
          </cell>
          <cell r="M256">
            <v>-34867.480000000003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E257" t="str">
            <v>REGTT-CC-NCIAC-4877-NTANG: COST</v>
          </cell>
          <cell r="F257">
            <v>348674.9100000000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E258" t="str">
            <v>REGTT-SSC-NCIAC-4877-NTANG: ACCUM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-223737.18</v>
          </cell>
          <cell r="M258">
            <v>-78565.7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E259" t="str">
            <v>REGTT-SSC-NCIAC-4877-NTANG: COST</v>
          </cell>
          <cell r="F259">
            <v>523414.73000000004</v>
          </cell>
          <cell r="G259">
            <v>52760.1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E260" t="str">
            <v>TRANS-DIR-NCIAC-4877-NTANG: ACCUM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135918.1</v>
          </cell>
          <cell r="M260">
            <v>-108260.8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E261" t="str">
            <v>TRANS-DIR-NCIAC-4877-NTANG: COST</v>
          </cell>
          <cell r="F261">
            <v>1082609.379999999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E262" t="str">
            <v>HistB-REGTT-CC-NCIAC-4878A-TANG-NCONT-91005-ADD: ACCUM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-17953.490000000002</v>
          </cell>
          <cell r="M262">
            <v>-12301.76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E263" t="str">
            <v>HistB-REGTT-CC-NCIAC-4878A-TANG-NCONT-91005-ADD: COST</v>
          </cell>
          <cell r="F263">
            <v>33033.760000000002</v>
          </cell>
          <cell r="G263">
            <v>9462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E264" t="str">
            <v>HistB-REGTT-SSC-NCIAC-4878A-TANG-NCONT-10100-ADD: COS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E265" t="str">
            <v>HistB-REGTT-SSC-NCIAC-4878A-TANG-NCONT-91006-ADD: ACCUM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-62761.21</v>
          </cell>
          <cell r="M265">
            <v>399.86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E266" t="str">
            <v>HistB-REGTT-SSC-NCIAC-4878A-TANG-NCONT-91006-ADD: COST</v>
          </cell>
          <cell r="F266">
            <v>150304.48000000001</v>
          </cell>
          <cell r="G266">
            <v>-6260.3600000000006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E267" t="str">
            <v>REGTT-CC-NCIAC-4878-TANG: ACCUM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36208.020000000004</v>
          </cell>
          <cell r="M267">
            <v>-26486.63999999999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E268" t="str">
            <v>REGTT-CC-NCIAC-4878-TANG: COST</v>
          </cell>
          <cell r="F268">
            <v>132433.09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E269" t="str">
            <v>REGTT-SSC-NCIAC-4478-TANG: ACCUM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-1638.8700000000001</v>
          </cell>
          <cell r="M269">
            <v>-7866.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E270" t="str">
            <v>REGTT-SSC-NCIAC-4478-TANG: COST</v>
          </cell>
          <cell r="F270">
            <v>62932.6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E271" t="str">
            <v>REGTT-SSC-NCIAC-4878-TANG: ACCUM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-81883.92</v>
          </cell>
          <cell r="M271">
            <v>-36981.61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E272" t="str">
            <v>REGTT-SSC-NCIAC-4878-TANG: COST</v>
          </cell>
          <cell r="F272">
            <v>137870.20000000001</v>
          </cell>
          <cell r="G272">
            <v>20112.0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E273" t="str">
            <v>TRANS-DIR-NCIAC-4878-TANG: ACCUM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E274" t="str">
            <v>TRANS-DIR-NCIAC-4878-TANG: COST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E275" t="str">
            <v>HistB-REGTT-CC-NCIAC-4879A-TANG-NCONT-91005-ADD: ACCUM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-88417.680000000008</v>
          </cell>
          <cell r="M275">
            <v>-47686.98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E276" t="str">
            <v>HistB-REGTT-CC-NCIAC-4879A-TANG-NCONT-91005-ADD: COST</v>
          </cell>
          <cell r="F276">
            <v>101372.35</v>
          </cell>
          <cell r="G276">
            <v>7540.37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E277" t="str">
            <v>HistB-REGTT-SSC-NCIAC-4879A-TANG-NCONT-10100-ADD: COST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E278" t="str">
            <v>HistB-REGTT-SSC-NCIAC-4879A-TANG-NCONT-91006-ADD: ACCUM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-518865.44</v>
          </cell>
          <cell r="M278">
            <v>-169276.1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E279" t="str">
            <v>HistB-REGTT-SSC-NCIAC-4879A-TANG-NCONT-91006-ADD: COST</v>
          </cell>
          <cell r="F279">
            <v>1468665.31</v>
          </cell>
          <cell r="G279">
            <v>45935.65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E280" t="str">
            <v>REGTT-CC-NCIAC-4879-TANG: ACCUM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-215949.94</v>
          </cell>
          <cell r="M280">
            <v>-137068.4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E281" t="str">
            <v>REGTT-CC-NCIAC-4879-TANG: COST</v>
          </cell>
          <cell r="F281">
            <v>670245.30000000005</v>
          </cell>
          <cell r="G281">
            <v>30193.63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E282" t="str">
            <v>REGTT-SSC-NCIAC-4479-TANG: ACCUM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473.62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E283" t="str">
            <v>REGTT-SSC-NCIAC-4479-TANG: COST</v>
          </cell>
          <cell r="F283">
            <v>0</v>
          </cell>
          <cell r="G283">
            <v>6062.38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E284" t="str">
            <v>REGTT-SSC-NCIAC-4879-TANG: ACCUM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-375109.23</v>
          </cell>
          <cell r="M284">
            <v>-204423.64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E285" t="str">
            <v>REGTT-SSC-NCIAC-4879-TANG: COST</v>
          </cell>
          <cell r="F285">
            <v>856989.29</v>
          </cell>
          <cell r="G285">
            <v>197579.09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E286" t="str">
            <v>TRANS-DIR-NCIAC-4879-TANG: ACCUM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E287" t="str">
            <v>TRANS-DIR-NCIAC-4879-TANG: COST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</row>
        <row r="288">
          <cell r="E288" t="str">
            <v>REGTT-CC-NCIAC-4895-TANG: ACCUM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E289" t="str">
            <v>REGTT-CC-NCIAC-4895-TANG: COST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E290" t="str">
            <v>REGTT-SSC-NCIAC-4895-TANG: ACCUM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</row>
        <row r="291">
          <cell r="E291" t="str">
            <v>REGTT-SSC-NCIAC-4895-TANG: COS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</row>
        <row r="292">
          <cell r="E292" t="str">
            <v>TRANS-DIR-NCIAC-4895-TANG: ACCUM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E293" t="str">
            <v>TRANS-DIR-NCIAC-4895-TANG: COST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E294" t="str">
            <v>REGTT-CC-NCIAC-4896-TANG: ACCUM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E295" t="str">
            <v>REGTT-CC-NCIAC-4896-TANG: COS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E296" t="str">
            <v>REGTT-SSC-NCIAC-4896-TANG: ACCUM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E297" t="str">
            <v>REGTT-SSC-NCIAC-4896-TANG: COST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E298" t="str">
            <v>TRANS-DIR-NCIAC-4896-TANG: ACCUM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E299" t="str">
            <v>TRANS-DIR-NCIAC-4896-TANG: COST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E300" t="str">
            <v>REGTT-CC-NCIAC-4897-TANG: ACCUM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E301" t="str">
            <v>REGTT-CC-NCIAC-4897-TANG: COST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E302" t="str">
            <v>REGTT-SSC-NCIAC-4897-TANG: ACCUM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E303" t="str">
            <v>REGTT-SSC-NCIAC-4897-TANG: COS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E304" t="str">
            <v>TRANS-DIR-NCIAC-4897-TANG: ACCU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E305" t="str">
            <v>TRANS-DIR-NCIAC-4897-TANG: COST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E306" t="str">
            <v>REGTT-CC-NCIAC-4898-TANG: ACCUM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</row>
        <row r="307">
          <cell r="E307" t="str">
            <v>REGTT-CC-NCIAC-4898-TANG: COST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</row>
        <row r="308">
          <cell r="E308" t="str">
            <v>REGTT-SSC-NCIAC-4898-TANG: ACCUM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E309" t="str">
            <v>REGTT-SSC-NCIAC-4898-TANG: COST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E310" t="str">
            <v>TRANS-DIR-NCIAC-4898-TANG: ACCUM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E311" t="str">
            <v>TRANS-DIR-NCIAC-4898-TANG: COST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</row>
        <row r="312">
          <cell r="E312" t="str">
            <v>HistB-REGTT-CC-NCIAC-4796A-TANG-NCONT-91005-ADD: ACCUM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-47.64</v>
          </cell>
          <cell r="M312">
            <v>-47.64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</row>
        <row r="313">
          <cell r="E313" t="str">
            <v>HistB-REGTT-CC-NCIAC-4796A-TANG-NCONT-91005-ADD: COST</v>
          </cell>
          <cell r="F313">
            <v>2268.59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</row>
        <row r="314">
          <cell r="E314" t="str">
            <v>HistB-REGTT-CC-NCIAC-4799A-TANG-NCONT-91005-ADD: ACCUM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68.06</v>
          </cell>
          <cell r="M314">
            <v>-6249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</row>
        <row r="315">
          <cell r="E315" t="str">
            <v>HistB-REGTT-CC-NCIAC-4799A-TANG-NCONT-91005-ADD: COST</v>
          </cell>
          <cell r="F315">
            <v>-2268.59</v>
          </cell>
          <cell r="G315">
            <v>21056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E316" t="str">
            <v>HistB-REGTT-DIR-NCIAC-4798A-TANG-NCONT-91008-ADD: ACCUM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-288621.5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</row>
        <row r="317">
          <cell r="E317" t="str">
            <v>HistB-REGTT-DIR-NCIAC-4798A-TANG-NCONT-91010-ADD: ACCUM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122065.49</v>
          </cell>
          <cell r="M317">
            <v>-126343.83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</row>
        <row r="318">
          <cell r="E318" t="str">
            <v>HistB-REGTT-SSC-NCIAC-4797A-TANG-NCONT-91006-ADD: COST</v>
          </cell>
          <cell r="F318">
            <v>15234.33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</row>
        <row r="319">
          <cell r="E319" t="str">
            <v>HistB-REGTT-SSC-NCIAC-4798A-TANG-NCONT-91006-ADD: COST</v>
          </cell>
          <cell r="F319">
            <v>-15234.3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</row>
        <row r="320">
          <cell r="E320" t="str">
            <v>REGTT-CC-CIAC-4675-TANG: ACCUM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</row>
        <row r="321">
          <cell r="E321" t="str">
            <v>REGTT-CC-CIAC-4675-TANG: COS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</row>
        <row r="322">
          <cell r="E322" t="str">
            <v>REGTT-CC-CIAC-4796-TANG: ACCUM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</row>
        <row r="323">
          <cell r="E323" t="str">
            <v>REGTT-CC-CIAC-4796-TANG: COST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</row>
        <row r="324">
          <cell r="E324" t="str">
            <v>REGTT-CC-CIAC-4797-TANG: ACCUM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</row>
        <row r="325">
          <cell r="E325" t="str">
            <v>REGTT-CC-CIAC-4797-TANG: COST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</row>
        <row r="326">
          <cell r="E326" t="str">
            <v>REGTT-CC-CIAC-4798-TANG: ACCUM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E327" t="str">
            <v>REGTT-CC-CIAC-4798-TANG: COST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</row>
        <row r="328">
          <cell r="E328" t="str">
            <v>REGTT-CC-CIAC-4799-TANG: ACCUM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</row>
        <row r="329">
          <cell r="E329" t="str">
            <v>REGTT-CC-CIAC-4799-TANG: COST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</row>
        <row r="330">
          <cell r="E330" t="str">
            <v>REGTT-CC-CIAC-4801-TANG: ACCUM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</row>
        <row r="331">
          <cell r="E331" t="str">
            <v>REGTT-CC-CIAC-4801-TANG: COST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E332" t="str">
            <v>REGTT-CC-NCIAC-4675-TANG: ACCUM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</row>
        <row r="333">
          <cell r="E333" t="str">
            <v>REGTT-CC-NCIAC-4675-TANG: COS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</row>
        <row r="334">
          <cell r="E334" t="str">
            <v>REGTT-CC-NCIAC-4796-TANG: ACCUM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47.64</v>
          </cell>
          <cell r="M334">
            <v>47.64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</row>
        <row r="335">
          <cell r="E335" t="str">
            <v>REGTT-CC-NCIAC-4796-TANG: COST</v>
          </cell>
          <cell r="F335">
            <v>-2268.5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</row>
        <row r="336">
          <cell r="E336" t="str">
            <v>REGTT-CC-NCIAC-4797-TANG: ACCUM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E337" t="str">
            <v>REGTT-CC-NCIAC-4797-TANG: COST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E338" t="str">
            <v>REGTT-CC-NCIAC-4798-TANG: ACCUM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</row>
        <row r="339">
          <cell r="E339" t="str">
            <v>REGTT-CC-NCIAC-4798-TANG: COST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E340" t="str">
            <v>REGTT-CC-NCIAC-4799-TANG: ACCUM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E341" t="str">
            <v>REGTT-CC-NCIAC-4799-TANG: COST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E342" t="str">
            <v>REGTT-CC-NCIAC-4801-TANG: ACCUM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</row>
        <row r="343">
          <cell r="E343" t="str">
            <v>REGTT-CC-NCIAC-4801-TANG: COST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</row>
        <row r="344">
          <cell r="E344" t="str">
            <v>REGTT-SSC-CIAC-4675-TANG: ACCUM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</row>
        <row r="345">
          <cell r="E345" t="str">
            <v>REGTT-SSC-CIAC-4675-TANG: COS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</row>
        <row r="346">
          <cell r="E346" t="str">
            <v>REGTT-SSC-CIAC-4796-TANG: ACCUM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E347" t="str">
            <v>REGTT-SSC-CIAC-4796-TANG: COST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</row>
        <row r="348">
          <cell r="E348" t="str">
            <v>REGTT-SSC-CIAC-4797-TANG: ACCUM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</row>
        <row r="349">
          <cell r="E349" t="str">
            <v>REGTT-SSC-CIAC-4797-TANG: COST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</row>
        <row r="350">
          <cell r="E350" t="str">
            <v>REGTT-SSC-CIAC-4798-TANG: ACCU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</row>
        <row r="351">
          <cell r="E351" t="str">
            <v>REGTT-SSC-CIAC-4798-TANG: COST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E352" t="str">
            <v>REGTT-SSC-CIAC-4799-TANG: ACCUM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</row>
        <row r="353">
          <cell r="E353" t="str">
            <v>REGTT-SSC-CIAC-4799-TANG: COST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</row>
        <row r="354">
          <cell r="E354" t="str">
            <v>REGTT-SSC-CIAC-4801-TANG: ACCUM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</row>
        <row r="355">
          <cell r="E355" t="str">
            <v>REGTT-SSC-CIAC-4801-TANG: COST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E356" t="str">
            <v>REGTT-SSC-NCIAC-4675-TANG: ACCUM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</row>
        <row r="357">
          <cell r="E357" t="str">
            <v>REGTT-SSC-NCIAC-4675-TANG: COS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E358" t="str">
            <v>REGTT-SSC-NCIAC-4796-TANG: ACCUM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E359" t="str">
            <v>REGTT-SSC-NCIAC-4796-TANG: COST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E360" t="str">
            <v>REGTT-SSC-NCIAC-4797-TANG: ACCUM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E361" t="str">
            <v>REGTT-SSC-NCIAC-4797-TANG: COST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</row>
        <row r="362">
          <cell r="E362" t="str">
            <v>REGTT-SSC-NCIAC-4798-TANG: ACCUM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E363" t="str">
            <v>REGTT-SSC-NCIAC-4798-TANG: COS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</row>
        <row r="364">
          <cell r="E364" t="str">
            <v>REGTT-SSC-NCIAC-4799-TANG: ACCUM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</row>
        <row r="365">
          <cell r="E365" t="str">
            <v>REGTT-SSC-NCIAC-4799-TANG: COST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E366" t="str">
            <v>REGTT-SSC-NCIAC-4801-TANG: ACCUM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E367" t="str">
            <v>REGTT-SSC-NCIAC-4801-TANG: COST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</row>
        <row r="368">
          <cell r="E368" t="str">
            <v>HistA-TRANS-DIR-CIAC-ACRTT-TANG-CONT-91002-ADD: COST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E369" t="str">
            <v>HistA-TRANS-DIR-CIAC-ACRTT-TANG-NCONT-91002-ADD: ACCUM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-101078.5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E370" t="str">
            <v>HistA-TRANS-DIR-CIAC-ACRTT-TANG-NCONT-91002-ADD: COST</v>
          </cell>
          <cell r="F370">
            <v>8805973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E371" t="str">
            <v>HistA-TRANS-DIR-NCIAC-ACRDT-TANG-NCONT-91002-ADD: COST</v>
          </cell>
          <cell r="F371">
            <v>504321.47000000003</v>
          </cell>
          <cell r="G371">
            <v>-504321.4700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E372" t="str">
            <v>HistA-TRANS-DIR-NCIAC-ACRTT-NTANG-NCONT-91002-ADD: ACCUM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</row>
        <row r="373">
          <cell r="E373" t="str">
            <v>HistA-TRANS-DIR-NCIAC-ACRTT-NTANG-NCONT-91002-ADD: COST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</row>
        <row r="374">
          <cell r="E374" t="str">
            <v>HistA-TRANS-DIR-NCIAC-ACRTT-TANG-NCONT-91002-ADD: ACCUM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5107.76000000001</v>
          </cell>
          <cell r="M374">
            <v>-4942.03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</row>
        <row r="375">
          <cell r="E375" t="str">
            <v>HistA-TRANS-DIR-NCIAC-ACRTT-TANG-NCONT-91002-ADD: COST</v>
          </cell>
          <cell r="F375">
            <v>-8617831.2699999996</v>
          </cell>
          <cell r="G375">
            <v>61173.1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E376" t="str">
            <v>HistB-REGTT-CC-NCIAC-ACRTT-TANG-NCONT-91005-ADD: ACCUM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-2.2000000000000002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E377" t="str">
            <v>HistB-REGTT-CC-NCIAC-ACRTT-TANG-NCONT-91005-ADD: COST</v>
          </cell>
          <cell r="F377">
            <v>0.8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</row>
        <row r="378">
          <cell r="E378" t="str">
            <v>HistB-REGTT-DIR-CIAC-ACRTT-TANG-CONT-91002-ADD: COST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</row>
        <row r="379">
          <cell r="E379" t="str">
            <v>HistB-REGTT-DIR-CIAC-ACRTT-TANG-CONT-91099-ADD: COST</v>
          </cell>
          <cell r="F379">
            <v>8159276.990000000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</row>
        <row r="380">
          <cell r="E380" t="str">
            <v>HistB-REGTT-DIR-CIAC-ACRTT-TANG-NCONT-91002-ADD: ACCUM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E381" t="str">
            <v>HistB-REGTT-DIR-NCIAC-ACRTT-TANG-NCONT-91002-ADD: ACCUM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175582.52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E382" t="str">
            <v>HistB-REGTT-DIR-NCIAC-ACRTT-TANG-NCONT-91002-ADD: COST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E383" t="str">
            <v>HistB-REGTT-DIR-NCIAC-ACRTT-TANG-NCONT-91099-ADD: COST</v>
          </cell>
          <cell r="F383">
            <v>-32586062.6000000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E384" t="str">
            <v>HistB-REGTT-SSC-NCIAC-ACRDT-NTANG-NCONT-91006-ADD: COST</v>
          </cell>
          <cell r="F384">
            <v>383802.08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E385" t="str">
            <v>HistB-REGTT-SSC-NCIAC-ACRDT-TANG-NCONT-91006-ADD: COST</v>
          </cell>
          <cell r="F385">
            <v>-20470.7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E386" t="str">
            <v>HistB-REGTT-SSC-NCIAC-ACRTT-NTANG-NCONT-91006-ADD: COST</v>
          </cell>
          <cell r="F386">
            <v>-383802.07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</row>
        <row r="387">
          <cell r="E387" t="str">
            <v>HistB-REGTT-SSC-NCIAC-ACRTT-TANG-NCONT-91006-ADD: COST</v>
          </cell>
          <cell r="F387">
            <v>-27882.78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</row>
        <row r="388">
          <cell r="E388" t="str">
            <v>HistCR-TRANS-DIR-CIAC-ACRTT-TANG-CONT-91002-ADD: COST</v>
          </cell>
          <cell r="F388">
            <v>-8159276.990000000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E389" t="str">
            <v>HistCR-TRANS-DIR-NCIAC-ACRTT-TANG-NCONT-91002-ADD: COST</v>
          </cell>
          <cell r="F389">
            <v>32585012.6000000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E390" t="str">
            <v>HistA-TRANS-DIR-NCIAC-OHR4-TANG-NCONT-91002-ADD: COS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</row>
        <row r="391">
          <cell r="E391" t="str">
            <v>HistA-TRANS-DIR-NCIAC-OHR5-TANG-NCONT-41100-ADD: COST</v>
          </cell>
          <cell r="F391">
            <v>2773990.15</v>
          </cell>
          <cell r="G391">
            <v>999915.97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</row>
        <row r="392">
          <cell r="E392" t="str">
            <v>HistA-TRANS-DIR-NCIAC-OHR5-TANG-NCONT-41120-ADD: COST</v>
          </cell>
          <cell r="F392">
            <v>251.57</v>
          </cell>
          <cell r="G392">
            <v>54.23000000000000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</row>
        <row r="393">
          <cell r="E393" t="str">
            <v>HistA-TRANS-DIR-NCIAC-OHR5-TANG-NCONT-41125-ADD: COST</v>
          </cell>
          <cell r="F393">
            <v>73.989999999999995</v>
          </cell>
          <cell r="G393">
            <v>0.6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E394" t="str">
            <v>HistA-TRANS-DIR-NCIAC-OHR5-TANG-NCONT-41130-ADD: COST</v>
          </cell>
          <cell r="F394">
            <v>9308.13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</row>
        <row r="395">
          <cell r="E395" t="str">
            <v>HistA-TRANS-DIR-NCIAC-OHR5-TANG-NCONT-41150-ADD: COST</v>
          </cell>
          <cell r="F395">
            <v>63413.810000000005</v>
          </cell>
          <cell r="G395">
            <v>61080.1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E396" t="str">
            <v>HistA-TRANS-DIR-NCIAC-OHR5-TANG-NCONT-41200-ADD: COST</v>
          </cell>
          <cell r="F396">
            <v>270920.86</v>
          </cell>
          <cell r="G396">
            <v>814050.20000000007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E397" t="str">
            <v>HistA-TRANS-DIR-NCIAC-OHR5-TANG-NCONT-41320-ADD: COST</v>
          </cell>
          <cell r="F397">
            <v>6032.56</v>
          </cell>
          <cell r="G397">
            <v>198.63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E398" t="str">
            <v>HistA-TRANS-DIR-NCIAC-OHR5-TANG-NCONT-41600-ADD: COST</v>
          </cell>
          <cell r="F398">
            <v>91344.639999999999</v>
          </cell>
          <cell r="G398">
            <v>143657.49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</row>
        <row r="399">
          <cell r="E399" t="str">
            <v>HistA-TRANS-DIR-NCIAC-OHR5-TANG-NCONT-41620-ADD: COST</v>
          </cell>
          <cell r="F399">
            <v>15703.18</v>
          </cell>
          <cell r="G399">
            <v>33978.4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E400" t="str">
            <v>HistA-TRANS-DIR-NCIAC-OHR5-TANG-NCONT-43202-ADD: COST</v>
          </cell>
          <cell r="F400">
            <v>36538.31</v>
          </cell>
          <cell r="G400">
            <v>59803.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</row>
        <row r="401">
          <cell r="E401" t="str">
            <v>HistA-TRANS-DIR-NCIAC-OHR5-TANG-NCONT-43215-ADD: COST</v>
          </cell>
          <cell r="F401">
            <v>23168.61</v>
          </cell>
          <cell r="G401">
            <v>43330.7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</row>
        <row r="402">
          <cell r="E402" t="str">
            <v>HistA-TRANS-DIR-NCIAC-OHR5-TANG-NCONT-43611-ADD: COST</v>
          </cell>
          <cell r="F402">
            <v>16092.83</v>
          </cell>
          <cell r="G402">
            <v>86967.790000000008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</row>
        <row r="403">
          <cell r="E403" t="str">
            <v>HistA-TRANS-DIR-NCIAC-OHR5-TANG-NCONT-43720-ADD: COST</v>
          </cell>
          <cell r="F403">
            <v>0</v>
          </cell>
          <cell r="G403">
            <v>4.04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</row>
        <row r="404">
          <cell r="E404" t="str">
            <v>HistA-TRANS-DIR-NCIAC-OHR5-TANG-NCONT-44400-ADD: COST</v>
          </cell>
          <cell r="F404">
            <v>45.87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E405" t="str">
            <v>HistA-TRANS-DIR-NCIAC-OHR5-TANG-NCONT-44500-ADD: COST</v>
          </cell>
          <cell r="F405">
            <v>24564.73</v>
          </cell>
          <cell r="G405">
            <v>5.100000000000000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</row>
        <row r="406">
          <cell r="E406" t="str">
            <v>HistA-TRANS-DIR-NCIAC-OHR5-TANG-NCONT-91000-ADD: COST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E407" t="str">
            <v>HistA-TRANS-DIR-NCIAC-OHR5-TANG-NCONT-91002-ADD: COST</v>
          </cell>
          <cell r="F407">
            <v>315490.7</v>
          </cell>
          <cell r="G407">
            <v>1207683.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E408" t="str">
            <v>HistA-TRANS-DIR-NCIAC-OHR5-TANG-NCONT-99000-ADD: COST</v>
          </cell>
          <cell r="F408">
            <v>0</v>
          </cell>
          <cell r="G408">
            <v>11.200000000000001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E409" t="str">
            <v>HistB-REGTT-CC-NCIAC-4795A-TANG-NCONT-91005-ADD: COST</v>
          </cell>
          <cell r="F409">
            <v>210563.09</v>
          </cell>
          <cell r="G409">
            <v>-210563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E410" t="str">
            <v>HistB-REGTT-SSC-NCIAC-OHR5-TANG-NCONT-91006-ADD: COST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E411" t="str">
            <v>HistCR-TRANS-DIR-NCIAC-OHR5-TANG-NCONT-41100-ADD: COST</v>
          </cell>
          <cell r="F411">
            <v>-2773990.15</v>
          </cell>
          <cell r="G411">
            <v>-999915.97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E412" t="str">
            <v>HistCR-TRANS-DIR-NCIAC-OHR5-TANG-NCONT-41120-ADD: COST</v>
          </cell>
          <cell r="F412">
            <v>-251.57</v>
          </cell>
          <cell r="G412">
            <v>-54.230000000000004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E413" t="str">
            <v>HistCR-TRANS-DIR-NCIAC-OHR5-TANG-NCONT-41125-ADD: COST</v>
          </cell>
          <cell r="F413">
            <v>-73.989999999999995</v>
          </cell>
          <cell r="G413">
            <v>-0.6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E414" t="str">
            <v>HistCR-TRANS-DIR-NCIAC-OHR5-TANG-NCONT-41130-ADD: COST</v>
          </cell>
          <cell r="F414">
            <v>-9308.1300000000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</row>
        <row r="415">
          <cell r="E415" t="str">
            <v>HistCR-TRANS-DIR-NCIAC-OHR5-TANG-NCONT-41150-ADD: COST</v>
          </cell>
          <cell r="F415">
            <v>-63413.810000000005</v>
          </cell>
          <cell r="G415">
            <v>-61080.11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E416" t="str">
            <v>HistCR-TRANS-DIR-NCIAC-OHR5-TANG-NCONT-41200-ADD: COST</v>
          </cell>
          <cell r="F416">
            <v>-270920.86</v>
          </cell>
          <cell r="G416">
            <v>-814050.20000000007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E417" t="str">
            <v>HistCR-TRANS-DIR-NCIAC-OHR5-TANG-NCONT-41320-ADD: COST</v>
          </cell>
          <cell r="F417">
            <v>-6032.56</v>
          </cell>
          <cell r="G417">
            <v>-198.63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E418" t="str">
            <v>HistCR-TRANS-DIR-NCIAC-OHR5-TANG-NCONT-41600-ADD: COST</v>
          </cell>
          <cell r="F418">
            <v>-91344.639999999999</v>
          </cell>
          <cell r="G418">
            <v>-143657.49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E419" t="str">
            <v>HistCR-TRANS-DIR-NCIAC-OHR5-TANG-NCONT-41620-ADD: COST</v>
          </cell>
          <cell r="F419">
            <v>-15703.18</v>
          </cell>
          <cell r="G419">
            <v>-33978.42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E420" t="str">
            <v>HistCR-TRANS-DIR-NCIAC-OHR5-TANG-NCONT-43202-ADD: COST</v>
          </cell>
          <cell r="F420">
            <v>-36538.31</v>
          </cell>
          <cell r="G420">
            <v>-59803.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E421" t="str">
            <v>HistCR-TRANS-DIR-NCIAC-OHR5-TANG-NCONT-43215-ADD: COST</v>
          </cell>
          <cell r="F421">
            <v>-23168.61</v>
          </cell>
          <cell r="G421">
            <v>-43330.75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E422" t="str">
            <v>HistCR-TRANS-DIR-NCIAC-OHR5-TANG-NCONT-43611-ADD: COST</v>
          </cell>
          <cell r="F422">
            <v>-16092.83</v>
          </cell>
          <cell r="G422">
            <v>-86967.790000000008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E423" t="str">
            <v>HistCR-TRANS-DIR-NCIAC-OHR5-TANG-NCONT-43720-ADD: COST</v>
          </cell>
          <cell r="F423">
            <v>0</v>
          </cell>
          <cell r="G423">
            <v>-4.04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E424" t="str">
            <v>HistCR-TRANS-DIR-NCIAC-OHR5-TANG-NCONT-44400-ADD: COST</v>
          </cell>
          <cell r="F424">
            <v>-45.87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E425" t="str">
            <v>HistCR-TRANS-DIR-NCIAC-OHR5-TANG-NCONT-44500-ADD: COST</v>
          </cell>
          <cell r="F425">
            <v>-24564.73</v>
          </cell>
          <cell r="G425">
            <v>-5.1000000000000005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E426" t="str">
            <v>HistCR-TRANS-DIR-NCIAC-OHR5-TANG-NCONT-91000-ADD: COS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E427" t="str">
            <v>HistCR-TRANS-DIR-NCIAC-OHR5-TANG-NCONT-91002-ADD: COST</v>
          </cell>
          <cell r="F427">
            <v>-315490.7</v>
          </cell>
          <cell r="G427">
            <v>-120768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</row>
        <row r="428">
          <cell r="E428" t="str">
            <v>REGTT-CC-CIAC-4674-TANG: ACCUM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</row>
        <row r="429">
          <cell r="E429" t="str">
            <v>REGTT-CC-CIAC-4674-TANG: COS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E430" t="str">
            <v>REGTT-CC-CIAC-4795-TANG: ACCUM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E431" t="str">
            <v>REGTT-CC-CIAC-4795-TANG: COST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</row>
        <row r="432">
          <cell r="E432" t="str">
            <v>REGTT-CC-NCIAC-4674-TANG: ACCUM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</row>
        <row r="433">
          <cell r="E433" t="str">
            <v>REGTT-CC-NCIAC-4674-TANG: COST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</row>
        <row r="434">
          <cell r="E434" t="str">
            <v>REGTT-CC-NCIAC-4795-TANG: ACCUM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</row>
        <row r="435">
          <cell r="E435" t="str">
            <v>REGTT-CC-NCIAC-4795-TANG: COS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</row>
        <row r="436">
          <cell r="E436" t="str">
            <v>REGTT-SSC-CIAC-4674-TANG: ACCUM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E437" t="str">
            <v>REGTT-SSC-CIAC-4674-TANG: COST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</row>
        <row r="438">
          <cell r="E438" t="str">
            <v>REGTT-SSC-CIAC-4795-TANG: ACCUM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E439" t="str">
            <v>REGTT-SSC-CIAC-4795-TANG: COST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</row>
        <row r="440">
          <cell r="E440" t="str">
            <v>REGTT-SSC-NCIAC-4674-TANG: ACCUM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E441" t="str">
            <v>REGTT-SSC-NCIAC-4674-TANG: COS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</row>
        <row r="442">
          <cell r="E442" t="str">
            <v>REGTT-SSC-NCIAC-4795-TANG: ACCUM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</row>
        <row r="443">
          <cell r="E443" t="str">
            <v>REGTT-SSC-NCIAC-4795-TANG: COST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</row>
        <row r="444">
          <cell r="E444" t="str">
            <v>TRANS-DIR-NCIAC-4674-TANG: ACCUM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53235.44</v>
          </cell>
          <cell r="M444">
            <v>-25296.690000000002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</row>
        <row r="445">
          <cell r="E445" t="str">
            <v>TRANS-DIR-NCIAC-4674-TANG: COST</v>
          </cell>
          <cell r="F445">
            <v>250950.92</v>
          </cell>
          <cell r="G445">
            <v>666107.99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E446" t="str">
            <v>REGTT-CC-NCIAC-4700-TANG: ACCUM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E447" t="str">
            <v>REGTT-CC-NCIAC-4700-TANG: COS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</row>
        <row r="448">
          <cell r="E448" t="str">
            <v>REGTT-CC-NCIAC-4710-NTANG: ACCUM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</row>
        <row r="449">
          <cell r="E449" t="str">
            <v>REGTT-CC-NCIAC-4710-NTANG: COST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</row>
        <row r="450">
          <cell r="E450" t="str">
            <v>REGTT-CC-NCIAC-4900-TANG: ACCUM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</row>
        <row r="451">
          <cell r="E451" t="str">
            <v>REGTT-CC-NCIAC-4900-TANG: COST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E452" t="str">
            <v>REGTT-CC-NCIAC-4910-NTANG: ACCUM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</row>
        <row r="453">
          <cell r="E453" t="str">
            <v>REGTT-CC-NCIAC-4910-NTANG: COS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</row>
        <row r="454">
          <cell r="E454" t="str">
            <v>REGTT-SSC-NCIAC-4700-TANG: ACCUM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E455" t="str">
            <v>REGTT-SSC-NCIAC-4700-TANG: COST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</row>
        <row r="456">
          <cell r="E456" t="str">
            <v>REGTT-SSC-NCIAC-4710-NTANG: ACCUM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E457" t="str">
            <v>REGTT-SSC-NCIAC-4710-NTANG: COST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E458" t="str">
            <v>REGTT-SSC-NCIAC-4900-TANG: ACCUM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</row>
        <row r="459">
          <cell r="E459" t="str">
            <v>REGTT-SSC-NCIAC-4900-TANG: COS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E460" t="str">
            <v>REGTT-SSC-NCIAC-4910-NTANG: ACCUM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E461" t="str">
            <v>REGTT-SSC-NCIAC-4910-NTANG: COST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</row>
        <row r="462">
          <cell r="E462" t="str">
            <v>TRANS-DIR-NCIAC-4700-TANG: ACCUM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</row>
        <row r="463">
          <cell r="E463" t="str">
            <v>TRANS-DIR-NCIAC-4700-TANG: COST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</row>
        <row r="464">
          <cell r="E464" t="str">
            <v>TRANS-DIR-NCIAC-4710-NTANG: ACCUM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</row>
        <row r="465">
          <cell r="E465" t="str">
            <v>TRANS-DIR-NCIAC-4710-NTANG: COS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E466" t="str">
            <v>TRANS-DIR-NCIAC-4900-TANG: ACCUM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E467" t="str">
            <v>TRANS-DIR-NCIAC-4900-TANG: COST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</row>
        <row r="468">
          <cell r="E468" t="str">
            <v>TRANS-DIR-NCIAC-4910-NTANG: ACCUM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</row>
        <row r="469">
          <cell r="E469" t="str">
            <v>TRANS-DIR-NCIAC-4910-NTANG: COST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</row>
        <row r="470">
          <cell r="E470" t="str">
            <v>REGTT-CC-NCIAC-4721-TANG: ACCUM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</row>
        <row r="471">
          <cell r="E471" t="str">
            <v>REGTT-CC-NCIAC-4721-TANG: COST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E472" t="str">
            <v>REGTT-CC-NCIAC-4722-TANG: ACCUM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</row>
        <row r="473">
          <cell r="E473" t="str">
            <v>REGTT-CC-NCIAC-4722-TANG: COST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</row>
        <row r="474">
          <cell r="E474" t="str">
            <v>REGTT-CC-NCIAC-4921-TANG: ACCUM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</row>
        <row r="475">
          <cell r="E475" t="str">
            <v>REGTT-CC-NCIAC-4921-TANG: COST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</row>
        <row r="476">
          <cell r="E476" t="str">
            <v>REGTT-SSC-NCIAC-4721-TANG: ACCUM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E477" t="str">
            <v>REGTT-SSC-NCIAC-4721-TANG: COST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</row>
        <row r="478">
          <cell r="E478" t="str">
            <v>REGTT-SSC-NCIAC-4722-TANG: ACCUM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</row>
        <row r="479">
          <cell r="E479" t="str">
            <v>REGTT-SSC-NCIAC-4722-TANG: COST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</row>
        <row r="480">
          <cell r="E480" t="str">
            <v>REGTT-SSC-NCIAC-4921-TANG: ACCUM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E481" t="str">
            <v>REGTT-SSC-NCIAC-4921-TANG: COST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E482" t="str">
            <v>TRANS-DIR-NCIAC-4721-TANG: ACCUM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</row>
        <row r="483">
          <cell r="E483" t="str">
            <v>TRANS-DIR-NCIAC-4721-TANG: COS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</row>
        <row r="484">
          <cell r="E484" t="str">
            <v>TRANS-DIR-NCIAC-4722-TANG: ACCUM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</row>
        <row r="485">
          <cell r="E485" t="str">
            <v>TRANS-DIR-NCIAC-4722-TANG: COST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</row>
        <row r="486">
          <cell r="E486" t="str">
            <v>TRANS-DIR-NCIAC-4921-TANG: ACCUM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</row>
        <row r="487">
          <cell r="E487" t="str">
            <v>TRANS-DIR-NCIAC-4921-TANG: COST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</row>
        <row r="488">
          <cell r="E488" t="str">
            <v>HistB-REGTT-DIR-NCIAC-4931A-TANG-NCONT-91007-ADD: ACCUM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-1479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</row>
        <row r="489">
          <cell r="E489" t="str">
            <v>HistB-REGTT-DIR-NCIAC-4931R-TANG-NCONT-91007-PROCEEDS: ACCUM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1479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</row>
        <row r="490">
          <cell r="E490" t="str">
            <v>HistB-REGTT-DIR-NCIAC-4931R-TANG-NCONT-91099-PROCEEDS: ACCUM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4161.53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E491" t="str">
            <v>HistB-REGTT-DIR-NCIAC-4931R-TANG-NCONT-91099-RET: ACCUM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-24161.53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</row>
        <row r="492">
          <cell r="E492" t="str">
            <v>REGTT-CC-CIAC-4731-TANG: ACCUM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</row>
        <row r="493">
          <cell r="E493" t="str">
            <v>REGTT-CC-CIAC-4731-TANG: COST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E494" t="str">
            <v>REGTT-CC-CIAC-4732-TANG: ACCUM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E495" t="str">
            <v>REGTT-CC-CIAC-4732-TANG: COS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E496" t="str">
            <v>REGTT-CC-CIAC-4739-TANG: ACCUM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</row>
        <row r="497">
          <cell r="E497" t="str">
            <v>REGTT-CC-CIAC-4739-TANG: COST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</row>
        <row r="498">
          <cell r="E498" t="str">
            <v>REGTT-CC-CIAC-4931-TANG: ACCUM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</row>
        <row r="499">
          <cell r="E499" t="str">
            <v>REGTT-CC-CIAC-4931-TANG: COST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</row>
        <row r="500">
          <cell r="E500" t="str">
            <v>REGTT-CC-NCIAC-4731-TANG: ACCUM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</row>
        <row r="501">
          <cell r="E501" t="str">
            <v>REGTT-CC-NCIAC-4731-TANG: COST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E502" t="str">
            <v>REGTT-CC-NCIAC-4732-TANG: ACCUM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</row>
        <row r="503">
          <cell r="E503" t="str">
            <v>REGTT-CC-NCIAC-4732-TANG: COST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</row>
        <row r="504">
          <cell r="E504" t="str">
            <v>REGTT-CC-NCIAC-4739-TANG: ACCUM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</row>
        <row r="505">
          <cell r="E505" t="str">
            <v>REGTT-CC-NCIAC-4739-TANG: COST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</row>
        <row r="506">
          <cell r="E506" t="str">
            <v>REGTT-CC-NCIAC-4931-TANG: ACCUM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</row>
        <row r="507">
          <cell r="E507" t="str">
            <v>REGTT-CC-NCIAC-4931-TANG: COST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</row>
        <row r="508">
          <cell r="E508" t="str">
            <v>REGTT-SSC-CIAC-4731-TANG: ACCUM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</row>
        <row r="509">
          <cell r="E509" t="str">
            <v>REGTT-SSC-CIAC-4731-TANG: COST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</row>
        <row r="510">
          <cell r="E510" t="str">
            <v>REGTT-SSC-CIAC-4732-TANG: ACCUM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E511" t="str">
            <v>REGTT-SSC-CIAC-4732-TANG: COST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E512" t="str">
            <v>REGTT-SSC-CIAC-4739-TANG: ACCUM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E513" t="str">
            <v>REGTT-SSC-CIAC-4739-TANG: COS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E514" t="str">
            <v>REGTT-SSC-CIAC-4931-TANG: ACCUM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E515" t="str">
            <v>REGTT-SSC-CIAC-4931-TANG: COST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</row>
        <row r="516">
          <cell r="E516" t="str">
            <v>REGTT-SSC-NCIAC-4731-TANG: ACCUM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</row>
        <row r="517">
          <cell r="E517" t="str">
            <v>REGTT-SSC-NCIAC-4731-TANG: COST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</row>
        <row r="518">
          <cell r="E518" t="str">
            <v>REGTT-SSC-NCIAC-4732-TANG: ACCUM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</row>
        <row r="519">
          <cell r="E519" t="str">
            <v>REGTT-SSC-NCIAC-4732-TANG: COS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</row>
        <row r="520">
          <cell r="E520" t="str">
            <v>REGTT-SSC-NCIAC-4739-TANG: ACCU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E521" t="str">
            <v>REGTT-SSC-NCIAC-4739-TANG: COST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E522" t="str">
            <v>REGTT-SSC-NCIAC-4931-TANG: ACCUM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</row>
        <row r="523">
          <cell r="E523" t="str">
            <v>REGTT-SSC-NCIAC-4931-TANG: COST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E524" t="str">
            <v>TRANS-DIR-CIAC-4731-TANG: ACCUM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E525" t="str">
            <v>TRANS-DIR-CIAC-4731-TANG: COST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E526" t="str">
            <v>TRANS-DIR-CIAC-4732-TANG: ACCUM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E527" t="str">
            <v>TRANS-DIR-CIAC-4732-TANG: COST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E528" t="str">
            <v>TRANS-DIR-CIAC-4739-TANG: ACCUM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E529" t="str">
            <v>TRANS-DIR-CIAC-4739-TANG: COST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E530" t="str">
            <v>TRANS-DIR-CIAC-4931-TANG: ACCUM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E531" t="str">
            <v>TRANS-DIR-CIAC-4931-TANG: COST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E532" t="str">
            <v>TRANS-DIR-NCIAC-4731-TANG: ACCU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-0.01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3">
          <cell r="E533" t="str">
            <v>TRANS-DIR-NCIAC-4731-TANG: COST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E534" t="str">
            <v>TRANS-DIR-NCIAC-4732-TANG: ACCUM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</row>
        <row r="535">
          <cell r="E535" t="str">
            <v>TRANS-DIR-NCIAC-4732-TANG: COST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E536" t="str">
            <v>TRANS-DIR-NCIAC-4739-TANG: ACCUM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E537" t="str">
            <v>TRANS-DIR-NCIAC-4739-TANG: COST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E538" t="str">
            <v>TRANS-DIR-NCIAC-4931-TANG: ACCU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202.51000000000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E539" t="str">
            <v>TRANS-DIR-NCIAC-4931-TANG: COST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E540" t="str">
            <v>HistB-REGTT-CC-NCIAC-4741A-TANG-NCONT-91005-ADD: ACCUM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</row>
        <row r="541">
          <cell r="E541" t="str">
            <v>HistB-REGTT-CC-NCIAC-4741A-TANG-NCONT-91005-ADD: COST</v>
          </cell>
          <cell r="F541">
            <v>0.24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E542" t="str">
            <v>REGTT-CC-CIAC-4741-TANG: ACCUM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E543" t="str">
            <v>REGTT-CC-CIAC-4741-TANG: COS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</row>
        <row r="544">
          <cell r="E544" t="str">
            <v>REGTT-CC-CIAC-4742-TANG: ACCUM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</row>
        <row r="545">
          <cell r="E545" t="str">
            <v>REGTT-CC-CIAC-4742-TANG: COST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</row>
        <row r="546">
          <cell r="E546" t="str">
            <v>REGTT-CC-CIAC-4743-TANG: ACCUM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</row>
        <row r="547">
          <cell r="E547" t="str">
            <v>REGTT-CC-CIAC-4743-TANG: COST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</row>
        <row r="548">
          <cell r="E548" t="str">
            <v>REGTT-CC-CIAC-4746-TANG: ACCUM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</row>
        <row r="549">
          <cell r="E549" t="str">
            <v>REGTT-CC-CIAC-4746-TANG: COS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</row>
        <row r="550">
          <cell r="E550" t="str">
            <v>REGTT-CC-CIAC-4941-TANG: ACCUM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</row>
        <row r="551">
          <cell r="E551" t="str">
            <v>REGTT-CC-CIAC-4941-TANG: COST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</row>
        <row r="552">
          <cell r="E552" t="str">
            <v>REGTT-CC-CIAC-4942-TANG: ACCUM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</row>
        <row r="553">
          <cell r="E553" t="str">
            <v>REGTT-CC-CIAC-4942-TANG: COST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</row>
        <row r="554">
          <cell r="E554" t="str">
            <v>REGTT-CC-CIAC-4946-TANG: ACCUM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</row>
        <row r="555">
          <cell r="E555" t="str">
            <v>REGTT-CC-CIAC-4946-TANG: COS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</row>
        <row r="556">
          <cell r="E556" t="str">
            <v>REGTT-CC-NCIAC-4741-TANG: ACCUM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-0.03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</row>
        <row r="557">
          <cell r="E557" t="str">
            <v>REGTT-CC-NCIAC-4741-TANG: COST</v>
          </cell>
          <cell r="F557">
            <v>0.76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</row>
        <row r="558">
          <cell r="E558" t="str">
            <v>REGTT-CC-NCIAC-4742-TANG: ACCUM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E559" t="str">
            <v>REGTT-CC-NCIAC-4742-TANG: COST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E560" t="str">
            <v>REGTT-CC-NCIAC-4743-TANG: ACCUM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</row>
        <row r="561">
          <cell r="E561" t="str">
            <v>REGTT-CC-NCIAC-4743-TANG: COS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E562" t="str">
            <v>REGTT-CC-NCIAC-4746-TANG: ACCUM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</row>
        <row r="563">
          <cell r="E563" t="str">
            <v>REGTT-CC-NCIAC-4746-TANG: COST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</row>
        <row r="564">
          <cell r="E564" t="str">
            <v>REGTT-CC-NCIAC-4941-TANG: ACCUM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</row>
        <row r="565">
          <cell r="E565" t="str">
            <v>REGTT-CC-NCIAC-4941-TANG: COST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</row>
        <row r="566">
          <cell r="E566" t="str">
            <v>REGTT-CC-NCIAC-4942-TANG: ACCUM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</row>
        <row r="567">
          <cell r="E567" t="str">
            <v>REGTT-CC-NCIAC-4942-TANG: COS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</row>
        <row r="568">
          <cell r="E568" t="str">
            <v>REGTT-CC-NCIAC-4946-TANG: ACCUM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</row>
        <row r="569">
          <cell r="E569" t="str">
            <v>REGTT-CC-NCIAC-4946-TANG: COST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</row>
        <row r="570">
          <cell r="E570" t="str">
            <v>REGTT-SSC-CIAC-4741-TANG: ACCUM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</row>
        <row r="571">
          <cell r="E571" t="str">
            <v>REGTT-SSC-CIAC-4741-TANG: COST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</row>
        <row r="572">
          <cell r="E572" t="str">
            <v>REGTT-SSC-CIAC-4742-TANG: ACCUM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</row>
        <row r="573">
          <cell r="E573" t="str">
            <v>REGTT-SSC-CIAC-4742-TANG: COS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</row>
        <row r="574">
          <cell r="E574" t="str">
            <v>REGTT-SSC-CIAC-4743-TANG: ACCUM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</row>
        <row r="575">
          <cell r="E575" t="str">
            <v>REGTT-SSC-CIAC-4743-TANG: COST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</row>
        <row r="576">
          <cell r="E576" t="str">
            <v>REGTT-SSC-CIAC-4746-TANG: ACCUM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</row>
        <row r="577">
          <cell r="E577" t="str">
            <v>REGTT-SSC-CIAC-4746-TANG: COST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</row>
        <row r="578">
          <cell r="E578" t="str">
            <v>REGTT-SSC-CIAC-4941-TANG: ACCUM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</row>
        <row r="579">
          <cell r="E579" t="str">
            <v>REGTT-SSC-CIAC-4941-TANG: COS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0">
          <cell r="E580" t="str">
            <v>REGTT-SSC-CIAC-4942-TANG: ACCUM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</row>
        <row r="581">
          <cell r="E581" t="str">
            <v>REGTT-SSC-CIAC-4942-TANG: COST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</row>
        <row r="582">
          <cell r="E582" t="str">
            <v>REGTT-SSC-CIAC-4946-TANG: ACCUM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</row>
        <row r="583">
          <cell r="E583" t="str">
            <v>REGTT-SSC-CIAC-4946-TANG: COST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</row>
        <row r="584">
          <cell r="E584" t="str">
            <v>REGTT-SSC-NCIAC-4741-TANG: ACCUM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</row>
        <row r="585">
          <cell r="E585" t="str">
            <v>REGTT-SSC-NCIAC-4741-TANG: COST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</row>
        <row r="586">
          <cell r="E586" t="str">
            <v>REGTT-SSC-NCIAC-4742-TANG: ACCUM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</row>
        <row r="587">
          <cell r="E587" t="str">
            <v>REGTT-SSC-NCIAC-4742-TANG: COST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</row>
        <row r="588">
          <cell r="E588" t="str">
            <v>REGTT-SSC-NCIAC-4743-TANG: ACCUM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</row>
        <row r="589">
          <cell r="E589" t="str">
            <v>REGTT-SSC-NCIAC-4743-TANG: COST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</row>
        <row r="590">
          <cell r="E590" t="str">
            <v>REGTT-SSC-NCIAC-4746-TANG: ACCUM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</row>
        <row r="591">
          <cell r="E591" t="str">
            <v>REGTT-SSC-NCIAC-4746-TANG: COST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</row>
        <row r="592">
          <cell r="E592" t="str">
            <v>REGTT-SSC-NCIAC-4941-TANG: ACCUM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</row>
        <row r="593">
          <cell r="E593" t="str">
            <v>REGTT-SSC-NCIAC-4941-TANG: COST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E594" t="str">
            <v>REGTT-SSC-NCIAC-4942-TANG: ACCUM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</row>
        <row r="595">
          <cell r="E595" t="str">
            <v>REGTT-SSC-NCIAC-4942-TANG: COST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6">
          <cell r="E596" t="str">
            <v>REGTT-SSC-NCIAC-4946-TANG: ACCUM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</row>
        <row r="597">
          <cell r="E597" t="str">
            <v>REGTT-SSC-NCIAC-4946-TANG: COST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</row>
        <row r="598">
          <cell r="E598" t="str">
            <v>TRANS-DIR-CIAC-4741-TANG: ACCUM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</row>
        <row r="599">
          <cell r="E599" t="str">
            <v>TRANS-DIR-CIAC-4741-TANG: COST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</row>
        <row r="600">
          <cell r="E600" t="str">
            <v>TRANS-DIR-CIAC-4742-TANG: ACCUM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</row>
        <row r="601">
          <cell r="E601" t="str">
            <v>TRANS-DIR-CIAC-4742-TANG: COST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</row>
        <row r="602">
          <cell r="E602" t="str">
            <v>TRANS-DIR-CIAC-4743-TANG: ACCUM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</row>
        <row r="603">
          <cell r="E603" t="str">
            <v>TRANS-DIR-CIAC-4743-TANG: COS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</row>
        <row r="604">
          <cell r="E604" t="str">
            <v>TRANS-DIR-CIAC-4746-TANG: ACCUM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</row>
        <row r="605">
          <cell r="E605" t="str">
            <v>TRANS-DIR-CIAC-4746-TANG: COST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</row>
        <row r="606">
          <cell r="E606" t="str">
            <v>TRANS-DIR-CIAC-4941-TANG: ACCUM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</row>
        <row r="607">
          <cell r="E607" t="str">
            <v>TRANS-DIR-CIAC-4941-TANG: COST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</row>
        <row r="608">
          <cell r="E608" t="str">
            <v>TRANS-DIR-CIAC-4942-TANG: ACCUM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</row>
        <row r="609">
          <cell r="E609" t="str">
            <v>TRANS-DIR-CIAC-4942-TANG: COS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</row>
        <row r="610">
          <cell r="E610" t="str">
            <v>TRANS-DIR-CIAC-4946-TANG: ACCUM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</row>
        <row r="611">
          <cell r="E611" t="str">
            <v>TRANS-DIR-CIAC-4946-TANG: COST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</row>
        <row r="612">
          <cell r="E612" t="str">
            <v>TRANS-DIR-NCIAC-4741-TANG: ACCUM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</row>
        <row r="613">
          <cell r="E613" t="str">
            <v>TRANS-DIR-NCIAC-4741-TANG: COST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</row>
        <row r="614">
          <cell r="E614" t="str">
            <v>TRANS-DIR-NCIAC-4742-TANG: ACCUM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</row>
        <row r="615">
          <cell r="E615" t="str">
            <v>TRANS-DIR-NCIAC-4742-TANG: COS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</row>
        <row r="616">
          <cell r="E616" t="str">
            <v>TRANS-DIR-NCIAC-4743-TANG: ACCUM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</row>
        <row r="617">
          <cell r="E617" t="str">
            <v>TRANS-DIR-NCIAC-4743-TANG: COST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</row>
        <row r="618">
          <cell r="E618" t="str">
            <v>TRANS-DIR-NCIAC-4746-TANG: ACCUM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</row>
        <row r="619">
          <cell r="E619" t="str">
            <v>TRANS-DIR-NCIAC-4746-TANG: COST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</row>
        <row r="620">
          <cell r="E620" t="str">
            <v>TRANS-DIR-NCIAC-4941-TANG: ACCUM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</row>
        <row r="621">
          <cell r="E621" t="str">
            <v>TRANS-DIR-NCIAC-4941-TANG: COST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</row>
        <row r="622">
          <cell r="E622" t="str">
            <v>TRANS-DIR-NCIAC-4942-TANG: ACCUM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</row>
        <row r="623">
          <cell r="E623" t="str">
            <v>TRANS-DIR-NCIAC-4942-TANG: COST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</row>
        <row r="624">
          <cell r="E624" t="str">
            <v>TRANS-DIR-NCIAC-4946-TANG: ACCUM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E625" t="str">
            <v>TRANS-DIR-NCIAC-4946-TANG: COST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</row>
        <row r="626">
          <cell r="E626" t="str">
            <v>REGTT-CC-CIAC-4751-TANG: ACCUM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</row>
        <row r="627">
          <cell r="E627" t="str">
            <v>REGTT-CC-CIAC-4751-TANG: COS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</row>
        <row r="628">
          <cell r="E628" t="str">
            <v>REGTT-CC-CIAC-4752-TANG: ACCUM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</row>
        <row r="629">
          <cell r="E629" t="str">
            <v>REGTT-CC-CIAC-4752-TANG: COST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</row>
        <row r="630">
          <cell r="E630" t="str">
            <v>REGTT-CC-CIAC-4753-TANG: ACCUM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</row>
        <row r="631">
          <cell r="E631" t="str">
            <v>REGTT-CC-CIAC-4753-TANG: COST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</row>
        <row r="632">
          <cell r="E632" t="str">
            <v>REGTT-CC-CIAC-4754-TANG: ACCUM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</row>
        <row r="633">
          <cell r="E633" t="str">
            <v>REGTT-CC-CIAC-4754-TANG: COS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</row>
        <row r="634">
          <cell r="E634" t="str">
            <v>REGTT-CC-CIAC-4755-TANG: ACCUM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</row>
        <row r="635">
          <cell r="E635" t="str">
            <v>REGTT-CC-CIAC-4755-TANG: COST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</row>
        <row r="636">
          <cell r="E636" t="str">
            <v>REGTT-CC-CIAC-4951-TANG: ACCUM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</row>
        <row r="637">
          <cell r="E637" t="str">
            <v>REGTT-CC-CIAC-4951-TANG: COST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</row>
        <row r="638">
          <cell r="E638" t="str">
            <v>REGTT-CC-CIAC-4952-TANG: ACCUM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E639" t="str">
            <v>REGTT-CC-CIAC-4952-TANG: COST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</row>
        <row r="640">
          <cell r="E640" t="str">
            <v>REGTT-CC-CIAC-4953-TANG: ACCUM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</row>
        <row r="641">
          <cell r="E641" t="str">
            <v>REGTT-CC-CIAC-4953-TANG: COST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</row>
        <row r="642">
          <cell r="E642" t="str">
            <v>REGTT-CC-CIAC-4954-TANG: ACCUM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</row>
        <row r="643">
          <cell r="E643" t="str">
            <v>REGTT-CC-CIAC-4954-TANG: COST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</row>
        <row r="644">
          <cell r="E644" t="str">
            <v>REGTT-CC-CIAC-4955-TANG: ACCUM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</row>
        <row r="645">
          <cell r="E645" t="str">
            <v>REGTT-CC-CIAC-4955-TANG: COS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</row>
        <row r="646">
          <cell r="E646" t="str">
            <v>REGTT-CC-NCIAC-4751-TANG: ACCUM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</row>
        <row r="647">
          <cell r="E647" t="str">
            <v>REGTT-CC-NCIAC-4751-TANG: COST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E648" t="str">
            <v>REGTT-CC-NCIAC-4752-TANG: ACCUM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</row>
        <row r="649">
          <cell r="E649" t="str">
            <v>REGTT-CC-NCIAC-4752-TANG: COST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</row>
        <row r="650">
          <cell r="E650" t="str">
            <v>REGTT-CC-NCIAC-4753-TANG: ACCUM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</row>
        <row r="651">
          <cell r="E651" t="str">
            <v>REGTT-CC-NCIAC-4753-TANG: COST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</row>
        <row r="652">
          <cell r="E652" t="str">
            <v>REGTT-CC-NCIAC-4754-TANG: ACCUM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</row>
        <row r="653">
          <cell r="E653" t="str">
            <v>REGTT-CC-NCIAC-4754-TANG: COST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</row>
        <row r="654">
          <cell r="E654" t="str">
            <v>REGTT-CC-NCIAC-4755-TANG: ACCUM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</row>
        <row r="655">
          <cell r="E655" t="str">
            <v>REGTT-CC-NCIAC-4755-TANG: COST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</row>
        <row r="656">
          <cell r="E656" t="str">
            <v>REGTT-CC-NCIAC-4951-TANG: ACCUM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</row>
        <row r="657">
          <cell r="E657" t="str">
            <v>REGTT-CC-NCIAC-4951-TANG: COS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</row>
        <row r="658">
          <cell r="E658" t="str">
            <v>REGTT-CC-NCIAC-4952-TANG: ACCUM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</row>
        <row r="659">
          <cell r="E659" t="str">
            <v>REGTT-CC-NCIAC-4952-TANG: COST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</row>
        <row r="660">
          <cell r="E660" t="str">
            <v>REGTT-CC-NCIAC-4953-TANG: ACCUM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</row>
        <row r="661">
          <cell r="E661" t="str">
            <v>REGTT-CC-NCIAC-4953-TANG: COST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</row>
        <row r="662">
          <cell r="E662" t="str">
            <v>REGTT-CC-NCIAC-4954-TANG: ACCUM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</row>
        <row r="663">
          <cell r="E663" t="str">
            <v>REGTT-CC-NCIAC-4954-TANG: COS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</row>
        <row r="664">
          <cell r="E664" t="str">
            <v>REGTT-CC-NCIAC-4955-TANG: ACCUM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</row>
        <row r="665">
          <cell r="E665" t="str">
            <v>REGTT-CC-NCIAC-4955-TANG: COST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</row>
        <row r="666">
          <cell r="E666" t="str">
            <v>REGTT-SSC-CIAC-4751-TANG: ACCUM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</row>
        <row r="667">
          <cell r="E667" t="str">
            <v>REGTT-SSC-CIAC-4751-TANG: COST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</row>
        <row r="668">
          <cell r="E668" t="str">
            <v>REGTT-SSC-CIAC-4752-TANG: ACCUM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</row>
        <row r="669">
          <cell r="E669" t="str">
            <v>REGTT-SSC-CIAC-4752-TANG: COS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E670" t="str">
            <v>REGTT-SSC-CIAC-4753-TANG: ACCUM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</row>
        <row r="671">
          <cell r="E671" t="str">
            <v>REGTT-SSC-CIAC-4753-TANG: COST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</row>
        <row r="672">
          <cell r="E672" t="str">
            <v>REGTT-SSC-CIAC-4754-TANG: ACCUM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</row>
        <row r="673">
          <cell r="E673" t="str">
            <v>REGTT-SSC-CIAC-4754-TANG: COST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</row>
        <row r="674">
          <cell r="E674" t="str">
            <v>REGTT-SSC-CIAC-4755-TANG: ACCUM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</row>
        <row r="675">
          <cell r="E675" t="str">
            <v>REGTT-SSC-CIAC-4755-TANG: COS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</row>
        <row r="676">
          <cell r="E676" t="str">
            <v>REGTT-SSC-CIAC-4951-TANG: ACCUM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</row>
        <row r="677">
          <cell r="E677" t="str">
            <v>REGTT-SSC-CIAC-4951-TANG: COS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</row>
        <row r="678">
          <cell r="E678" t="str">
            <v>REGTT-SSC-CIAC-4952-TANG: ACCUM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</row>
        <row r="679">
          <cell r="E679" t="str">
            <v>REGTT-SSC-CIAC-4952-TANG: COST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</row>
        <row r="680">
          <cell r="E680" t="str">
            <v>REGTT-SSC-CIAC-4953-TANG: ACCUM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</row>
        <row r="681">
          <cell r="E681" t="str">
            <v>REGTT-SSC-CIAC-4953-TANG: COST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</row>
        <row r="682">
          <cell r="E682" t="str">
            <v>REGTT-SSC-CIAC-4954-TANG: ACCUM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</row>
        <row r="683">
          <cell r="E683" t="str">
            <v>REGTT-SSC-CIAC-4954-TANG: COST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</row>
        <row r="684">
          <cell r="E684" t="str">
            <v>REGTT-SSC-CIAC-4955-TANG: ACCUM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</row>
        <row r="685">
          <cell r="E685" t="str">
            <v>REGTT-SSC-CIAC-4955-TANG: COST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</row>
        <row r="686">
          <cell r="E686" t="str">
            <v>REGTT-SSC-NCIAC-4751-TANG: ACCUM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</row>
        <row r="687">
          <cell r="E687" t="str">
            <v>REGTT-SSC-NCIAC-4751-TANG: COST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</row>
        <row r="688">
          <cell r="E688" t="str">
            <v>REGTT-SSC-NCIAC-4752-TANG: ACCUM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</row>
        <row r="689">
          <cell r="E689" t="str">
            <v>REGTT-SSC-NCIAC-4752-TANG: COST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</row>
        <row r="690">
          <cell r="E690" t="str">
            <v>REGTT-SSC-NCIAC-4753-TANG: ACCUM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</row>
        <row r="691">
          <cell r="E691" t="str">
            <v>REGTT-SSC-NCIAC-4753-TANG: COST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E692" t="str">
            <v>REGTT-SSC-NCIAC-4754-TANG: ACCUM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</row>
        <row r="693">
          <cell r="E693" t="str">
            <v>REGTT-SSC-NCIAC-4754-TANG: COS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</row>
        <row r="694">
          <cell r="E694" t="str">
            <v>REGTT-SSC-NCIAC-4755-TANG: ACCUM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</row>
        <row r="695">
          <cell r="E695" t="str">
            <v>REGTT-SSC-NCIAC-4755-TANG: COST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</row>
        <row r="696">
          <cell r="E696" t="str">
            <v>REGTT-SSC-NCIAC-4951-TANG: ACCUM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</row>
        <row r="697">
          <cell r="E697" t="str">
            <v>REGTT-SSC-NCIAC-4951-TANG: COST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</row>
        <row r="698">
          <cell r="E698" t="str">
            <v>REGTT-SSC-NCIAC-4952-TANG: ACCUM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</row>
        <row r="699">
          <cell r="E699" t="str">
            <v>REGTT-SSC-NCIAC-4952-TANG: COS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</row>
        <row r="700">
          <cell r="E700" t="str">
            <v>REGTT-SSC-NCIAC-4953-TANG: ACCUM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</row>
        <row r="701">
          <cell r="E701" t="str">
            <v>REGTT-SSC-NCIAC-4953-TANG: COST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</row>
        <row r="702">
          <cell r="E702" t="str">
            <v>REGTT-SSC-NCIAC-4954-TANG: ACCUM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</row>
        <row r="703">
          <cell r="E703" t="str">
            <v>REGTT-SSC-NCIAC-4954-TANG: COST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</row>
        <row r="704">
          <cell r="E704" t="str">
            <v>REGTT-SSC-NCIAC-4955-TANG: ACCUM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</row>
        <row r="705">
          <cell r="E705" t="str">
            <v>REGTT-SSC-NCIAC-4955-TANG: COS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</row>
        <row r="706">
          <cell r="E706" t="str">
            <v>TRANS-DIR-CIAC-4751-TANG: ACCUM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</row>
        <row r="707">
          <cell r="E707" t="str">
            <v>TRANS-DIR-CIAC-4751-TANG: COST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</row>
        <row r="708">
          <cell r="E708" t="str">
            <v>TRANS-DIR-CIAC-4752-TANG: ACCUM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</row>
        <row r="709">
          <cell r="E709" t="str">
            <v>TRANS-DIR-CIAC-4752-TANG: COST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</row>
        <row r="710">
          <cell r="E710" t="str">
            <v>TRANS-DIR-CIAC-4753-TANG: ACCUM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E711" t="str">
            <v>TRANS-DIR-CIAC-4753-TANG: COS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</row>
        <row r="712">
          <cell r="E712" t="str">
            <v>TRANS-DIR-CIAC-4754-TANG: ACCUM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</row>
        <row r="713">
          <cell r="E713" t="str">
            <v>TRANS-DIR-CIAC-4754-TANG: COST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</row>
        <row r="714">
          <cell r="E714" t="str">
            <v>TRANS-DIR-CIAC-4755-TANG: ACCUM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</row>
        <row r="715">
          <cell r="E715" t="str">
            <v>TRANS-DIR-CIAC-4755-TANG: CO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</row>
        <row r="716">
          <cell r="E716" t="str">
            <v>TRANS-DIR-CIAC-4951-TANG: ACCUM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</row>
        <row r="717">
          <cell r="E717" t="str">
            <v>TRANS-DIR-CIAC-4951-TANG: COS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</row>
        <row r="718">
          <cell r="E718" t="str">
            <v>TRANS-DIR-CIAC-4952-TANG: ACCUM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E719" t="str">
            <v>TRANS-DIR-CIAC-4952-TANG: COST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</row>
        <row r="720">
          <cell r="E720" t="str">
            <v>TRANS-DIR-CIAC-4953-TANG: ACCUM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</row>
        <row r="721">
          <cell r="E721" t="str">
            <v>TRANS-DIR-CIAC-4953-TANG: COS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</row>
        <row r="722">
          <cell r="E722" t="str">
            <v>TRANS-DIR-CIAC-4954-TANG: ACCUM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</row>
        <row r="723">
          <cell r="E723" t="str">
            <v>TRANS-DIR-CIAC-4954-TANG: COS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E724" t="str">
            <v>TRANS-DIR-CIAC-4955-TANG: ACCUM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</row>
        <row r="725">
          <cell r="E725" t="str">
            <v>TRANS-DIR-CIAC-4955-TANG: CO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</row>
        <row r="726">
          <cell r="E726" t="str">
            <v>TRANS-DIR-NCIAC-4751-TANG: ACCUM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.0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</row>
        <row r="727">
          <cell r="E727" t="str">
            <v>TRANS-DIR-NCIAC-4751-TANG: COST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</row>
        <row r="728">
          <cell r="E728" t="str">
            <v>TRANS-DIR-NCIAC-4752-TANG: ACCUM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</row>
        <row r="729">
          <cell r="E729" t="str">
            <v>TRANS-DIR-NCIAC-4752-TANG: COS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</row>
        <row r="730">
          <cell r="E730" t="str">
            <v>TRANS-DIR-NCIAC-4753-TANG: ACCUM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</row>
        <row r="731">
          <cell r="E731" t="str">
            <v>TRANS-DIR-NCIAC-4753-TANG: COS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</row>
        <row r="732">
          <cell r="E732" t="str">
            <v>TRANS-DIR-NCIAC-4754-TANG: ACCUM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</row>
        <row r="733">
          <cell r="E733" t="str">
            <v>TRANS-DIR-NCIAC-4754-TANG: COST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</row>
        <row r="734">
          <cell r="E734" t="str">
            <v>TRANS-DIR-NCIAC-4755-TANG: ACCUM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</row>
        <row r="735">
          <cell r="E735" t="str">
            <v>TRANS-DIR-NCIAC-4755-TANG: COS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</row>
        <row r="736">
          <cell r="E736" t="str">
            <v>TRANS-DIR-NCIAC-4951-TANG: ACCUM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</row>
        <row r="737">
          <cell r="E737" t="str">
            <v>TRANS-DIR-NCIAC-4951-TANG: COST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</row>
        <row r="738">
          <cell r="E738" t="str">
            <v>TRANS-DIR-NCIAC-4952-TANG: ACCUM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E739" t="str">
            <v>TRANS-DIR-NCIAC-4952-TANG: COST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</row>
        <row r="740">
          <cell r="E740" t="str">
            <v>TRANS-DIR-NCIAC-4953-TANG: ACCUM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</row>
        <row r="741">
          <cell r="E741" t="str">
            <v>TRANS-DIR-NCIAC-4953-TANG: COS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</row>
        <row r="742">
          <cell r="E742" t="str">
            <v>TRANS-DIR-NCIAC-4954-TANG: ACCUM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</row>
        <row r="743">
          <cell r="E743" t="str">
            <v>TRANS-DIR-NCIAC-4954-TANG: COST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</row>
        <row r="744">
          <cell r="E744" t="str">
            <v>TRANS-DIR-NCIAC-4955-TANG: ACCUM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</row>
        <row r="745">
          <cell r="E745" t="str">
            <v>TRANS-DIR-NCIAC-4955-TANG: COST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</row>
        <row r="746">
          <cell r="E746" t="str">
            <v>HistB-REGTT-DIR-NCIAC-4961A-TANG-NCONT-91002-ADD: COST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</row>
        <row r="747">
          <cell r="E747" t="str">
            <v>HistB-REGTT-DIR-NCIAC-4961A-TANG-NCONT-91007-ADD: COS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</row>
        <row r="748">
          <cell r="E748" t="str">
            <v>REGTT-CC-CIAC-4761-TANG: ACCUM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</row>
        <row r="749">
          <cell r="E749" t="str">
            <v>REGTT-CC-CIAC-4761-TANG: COST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</row>
        <row r="750">
          <cell r="E750" t="str">
            <v>REGTT-CC-CIAC-4762-TANG: ACCUM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</row>
        <row r="751">
          <cell r="E751" t="str">
            <v>REGTT-CC-CIAC-4762-TANG: COST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</row>
        <row r="752">
          <cell r="E752" t="str">
            <v>REGTT-CC-CIAC-4766-TANG: ACCUM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</row>
        <row r="753">
          <cell r="E753" t="str">
            <v>REGTT-CC-CIAC-4766-TANG: COST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E754" t="str">
            <v>REGTT-CC-CIAC-4961-TANG: ACCUM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</row>
        <row r="755">
          <cell r="E755" t="str">
            <v>REGTT-CC-CIAC-4961-TANG: COST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</row>
        <row r="756">
          <cell r="E756" t="str">
            <v>REGTT-CC-CIAC-4962-TANG: ACCUM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</row>
        <row r="757">
          <cell r="E757" t="str">
            <v>REGTT-CC-CIAC-4962-TANG: COST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</row>
        <row r="758">
          <cell r="E758" t="str">
            <v>REGTT-CC-CIAC-4966-TANG: ACCUM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</row>
        <row r="759">
          <cell r="E759" t="str">
            <v>REGTT-CC-CIAC-4966-TANG: COST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</row>
        <row r="760">
          <cell r="E760" t="str">
            <v>REGTT-CC-NCIAC-4761-TANG: ACCUM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</row>
        <row r="761">
          <cell r="E761" t="str">
            <v>REGTT-CC-NCIAC-4761-TANG: COST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</row>
        <row r="762">
          <cell r="E762" t="str">
            <v>REGTT-CC-NCIAC-4762-TANG: ACCUM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</row>
        <row r="763">
          <cell r="E763" t="str">
            <v>REGTT-CC-NCIAC-4762-TANG: COST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</row>
        <row r="764">
          <cell r="E764" t="str">
            <v>REGTT-CC-NCIAC-4766-TANG: ACCUM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E765" t="str">
            <v>REGTT-CC-NCIAC-4766-TANG: COS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</row>
        <row r="766">
          <cell r="E766" t="str">
            <v>REGTT-CC-NCIAC-4961-TANG: ACCUM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</row>
        <row r="767">
          <cell r="E767" t="str">
            <v>REGTT-CC-NCIAC-4961-TANG: COST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</row>
        <row r="768">
          <cell r="E768" t="str">
            <v>REGTT-CC-NCIAC-4962-TANG: ACCUM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</row>
        <row r="769">
          <cell r="E769" t="str">
            <v>REGTT-CC-NCIAC-4962-TANG: COST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E770" t="str">
            <v>REGTT-CC-NCIAC-4966-TANG: ACCUM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</row>
        <row r="771">
          <cell r="E771" t="str">
            <v>REGTT-CC-NCIAC-4966-TANG: COS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</row>
        <row r="772">
          <cell r="E772" t="str">
            <v>REGTT-SSC-CIAC-4761-TANG: ACCUM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</row>
        <row r="773">
          <cell r="E773" t="str">
            <v>REGTT-SSC-CIAC-4761-TANG: COST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</row>
        <row r="774">
          <cell r="E774" t="str">
            <v>REGTT-SSC-CIAC-4762-TANG: ACCUM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</row>
        <row r="775">
          <cell r="E775" t="str">
            <v>REGTT-SSC-CIAC-4762-TANG: COST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</row>
        <row r="776">
          <cell r="E776" t="str">
            <v>REGTT-SSC-CIAC-4766-TANG: ACCUM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</row>
        <row r="777">
          <cell r="E777" t="str">
            <v>REGTT-SSC-CIAC-4766-TANG: COST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</row>
        <row r="778">
          <cell r="E778" t="str">
            <v>REGTT-SSC-CIAC-4961-TANG: ACCUM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</row>
        <row r="779">
          <cell r="E779" t="str">
            <v>REGTT-SSC-CIAC-4961-TANG: COST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</row>
        <row r="780">
          <cell r="E780" t="str">
            <v>REGTT-SSC-CIAC-4962-TANG: ACCUM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</row>
        <row r="781">
          <cell r="E781" t="str">
            <v>REGTT-SSC-CIAC-4962-TANG: COST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</row>
        <row r="782">
          <cell r="E782" t="str">
            <v>REGTT-SSC-CIAC-4966-TANG: ACCUM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</row>
        <row r="783">
          <cell r="E783" t="str">
            <v>REGTT-SSC-CIAC-4966-TANG: COST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</row>
        <row r="784">
          <cell r="E784" t="str">
            <v>REGTT-SSC-NCIAC-4761-TANG: ACCUM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</row>
        <row r="785">
          <cell r="E785" t="str">
            <v>REGTT-SSC-NCIAC-4761-TANG: COST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</row>
        <row r="786">
          <cell r="E786" t="str">
            <v>REGTT-SSC-NCIAC-4762-TANG: ACCUM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</row>
        <row r="787">
          <cell r="E787" t="str">
            <v>REGTT-SSC-NCIAC-4762-TANG: COST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</row>
        <row r="788">
          <cell r="E788" t="str">
            <v>REGTT-SSC-NCIAC-4766-TANG: ACCUM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</row>
        <row r="789">
          <cell r="E789" t="str">
            <v>REGTT-SSC-NCIAC-4766-TANG: COS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</row>
        <row r="790">
          <cell r="E790" t="str">
            <v>REGTT-SSC-NCIAC-4961-TANG: ACCUM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</row>
        <row r="791">
          <cell r="E791" t="str">
            <v>REGTT-SSC-NCIAC-4961-TANG: COST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</row>
        <row r="792">
          <cell r="E792" t="str">
            <v>REGTT-SSC-NCIAC-4962-TANG: ACCUM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</row>
        <row r="793">
          <cell r="E793" t="str">
            <v>REGTT-SSC-NCIAC-4962-TANG: COST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</row>
        <row r="794">
          <cell r="E794" t="str">
            <v>REGTT-SSC-NCIAC-4966-TANG: ACCUM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</row>
        <row r="795">
          <cell r="E795" t="str">
            <v>REGTT-SSC-NCIAC-4966-TANG: COS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</row>
        <row r="796">
          <cell r="E796" t="str">
            <v>TRANS-DIR-CIAC-4761-TANG: ACCUM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</row>
        <row r="797">
          <cell r="E797" t="str">
            <v>TRANS-DIR-CIAC-4761-TANG: COST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</row>
        <row r="798">
          <cell r="E798" t="str">
            <v>TRANS-DIR-CIAC-4762-TANG: ACCUM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</row>
        <row r="799">
          <cell r="E799" t="str">
            <v>TRANS-DIR-CIAC-4762-TANG: COST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</row>
        <row r="800">
          <cell r="E800" t="str">
            <v>TRANS-DIR-CIAC-4766-TANG: ACCUM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</row>
        <row r="801">
          <cell r="E801" t="str">
            <v>TRANS-DIR-CIAC-4766-TANG: COST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E802" t="str">
            <v>TRANS-DIR-CIAC-4961-TANG: ACCUM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</row>
        <row r="803">
          <cell r="E803" t="str">
            <v>TRANS-DIR-CIAC-4961-TANG: COST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</row>
        <row r="804">
          <cell r="E804" t="str">
            <v>TRANS-DIR-CIAC-4962-TANG: ACCUM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</row>
        <row r="805">
          <cell r="E805" t="str">
            <v>TRANS-DIR-CIAC-4962-TANG: COST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</row>
        <row r="806">
          <cell r="E806" t="str">
            <v>TRANS-DIR-CIAC-4966-TANG: ACCUM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</row>
        <row r="807">
          <cell r="E807" t="str">
            <v>TRANS-DIR-CIAC-4966-TANG: COST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</row>
        <row r="808">
          <cell r="E808" t="str">
            <v>TRANS-DIR-NCIAC-4761-TANG: ACCUM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-3594.81</v>
          </cell>
          <cell r="M808">
            <v>-2154.67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</row>
        <row r="809">
          <cell r="E809" t="str">
            <v>TRANS-DIR-NCIAC-4761-TANG: COST</v>
          </cell>
          <cell r="F809">
            <v>138564.32</v>
          </cell>
          <cell r="G809">
            <v>-138564.3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</row>
        <row r="810">
          <cell r="E810" t="str">
            <v>TRANS-DIR-NCIAC-4762-TANG: ACCUM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</row>
        <row r="811">
          <cell r="E811" t="str">
            <v>TRANS-DIR-NCIAC-4762-TANG: COST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</row>
        <row r="812">
          <cell r="E812" t="str">
            <v>TRANS-DIR-NCIAC-4766-TANG: ACCUM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</row>
        <row r="813">
          <cell r="E813" t="str">
            <v>TRANS-DIR-NCIAC-4766-TANG: COST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</row>
        <row r="814">
          <cell r="E814" t="str">
            <v>TRANS-DIR-NCIAC-4961-TANG: ACCUM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</row>
        <row r="815">
          <cell r="E815" t="str">
            <v>TRANS-DIR-NCIAC-4961-TANG: COST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</row>
        <row r="816">
          <cell r="E816" t="str">
            <v>TRANS-DIR-NCIAC-4962-TANG: ACCUM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</row>
        <row r="817">
          <cell r="E817" t="str">
            <v>TRANS-DIR-NCIAC-4962-TANG: COST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</row>
        <row r="818">
          <cell r="E818" t="str">
            <v>TRANS-DIR-NCIAC-4966-TANG: ACCUM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</row>
        <row r="819">
          <cell r="E819" t="str">
            <v>TRANS-DIR-NCIAC-4966-TANG: COST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</row>
        <row r="820">
          <cell r="E820" t="str">
            <v>REGTT-CC-CIAC-4771-TANG: ACCUM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E821" t="str">
            <v>REGTT-CC-CIAC-4771-TANG: COST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</row>
        <row r="822">
          <cell r="E822" t="str">
            <v>REGTT-CC-CIAC-4772-TANG: ACCUM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</row>
        <row r="823">
          <cell r="E823" t="str">
            <v>REGTT-CC-CIAC-4772-TANG: COST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</row>
        <row r="824">
          <cell r="E824" t="str">
            <v>REGTT-CC-CIAC-4773-TANG: ACCUM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</row>
        <row r="825">
          <cell r="E825" t="str">
            <v>REGTT-CC-CIAC-4773-TANG: COST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</row>
        <row r="826">
          <cell r="E826" t="str">
            <v>REGTT-CC-CIAC-4774-TANG: ACCUM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</row>
        <row r="827">
          <cell r="E827" t="str">
            <v>REGTT-CC-CIAC-4774-TANG: COST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</row>
        <row r="828">
          <cell r="E828" t="str">
            <v>REGTT-CC-CIAC-4775-TANG: ACCUM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</row>
        <row r="829">
          <cell r="E829" t="str">
            <v>REGTT-CC-CIAC-4775-TANG: COST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</row>
        <row r="830">
          <cell r="E830" t="str">
            <v>REGTT-CC-CIAC-4776-TANG: ACCUM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</row>
        <row r="831">
          <cell r="E831" t="str">
            <v>REGTT-CC-CIAC-4776-TANG: COST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</row>
        <row r="832">
          <cell r="E832" t="str">
            <v>REGTT-CC-CIAC-4777-TANG: ACCUM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</row>
        <row r="833">
          <cell r="E833" t="str">
            <v>REGTT-CC-CIAC-4777-TANG: COST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</row>
        <row r="834">
          <cell r="E834" t="str">
            <v>REGTT-CC-CIAC-4778-TANG: ACCUM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</row>
        <row r="835">
          <cell r="E835" t="str">
            <v>REGTT-CC-CIAC-4778-TANG: COST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</row>
        <row r="836">
          <cell r="E836" t="str">
            <v>REGTT-CC-CIAC-4971-TANG: ACCUM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</row>
        <row r="837">
          <cell r="E837" t="str">
            <v>REGTT-CC-CIAC-4971-TANG: COST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</row>
        <row r="838">
          <cell r="E838" t="str">
            <v>REGTT-CC-CIAC-4972-TANG: ACCUM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</row>
        <row r="839">
          <cell r="E839" t="str">
            <v>REGTT-CC-CIAC-4972-TANG: COST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E840" t="str">
            <v>REGTT-CC-CIAC-4973-TANG: ACCUM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</row>
        <row r="841">
          <cell r="E841" t="str">
            <v>REGTT-CC-CIAC-4973-TANG: COST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</row>
        <row r="842">
          <cell r="E842" t="str">
            <v>REGTT-CC-CIAC-4974-TANG: ACCUM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</row>
        <row r="843">
          <cell r="E843" t="str">
            <v>REGTT-CC-CIAC-4974-TANG: COST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</row>
        <row r="844">
          <cell r="E844" t="str">
            <v>REGTT-CC-CIAC-4975-TANG: ACCUM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</row>
        <row r="845">
          <cell r="E845" t="str">
            <v>REGTT-CC-CIAC-4975-TANG: COST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</row>
        <row r="846">
          <cell r="E846" t="str">
            <v>REGTT-CC-CIAC-4976-TANG: ACCUM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</row>
        <row r="847">
          <cell r="E847" t="str">
            <v>REGTT-CC-CIAC-4976-TANG: COST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</row>
        <row r="848">
          <cell r="E848" t="str">
            <v>REGTT-CC-CIAC-4977-TANG: ACCUM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</row>
        <row r="849">
          <cell r="E849" t="str">
            <v>REGTT-CC-CIAC-4977-TANG: COST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</row>
        <row r="850">
          <cell r="E850" t="str">
            <v>REGTT-CC-CIAC-4978-TANG: ACCUM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</row>
        <row r="851">
          <cell r="E851" t="str">
            <v>REGTT-CC-CIAC-4978-TANG: COST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</row>
        <row r="852">
          <cell r="E852" t="str">
            <v>REGTT-CC-NCIAC-4771-TANG: ACCUM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</row>
        <row r="853">
          <cell r="E853" t="str">
            <v>REGTT-CC-NCIAC-4771-TANG: COST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</row>
        <row r="854">
          <cell r="E854" t="str">
            <v>REGTT-CC-NCIAC-4772-TANG: ACCUM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E855" t="str">
            <v>REGTT-CC-NCIAC-4772-TANG: COST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</row>
        <row r="856">
          <cell r="E856" t="str">
            <v>REGTT-CC-NCIAC-4773-TANG: ACCUM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</row>
        <row r="857">
          <cell r="E857" t="str">
            <v>REGTT-CC-NCIAC-4773-TANG: COST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</row>
        <row r="858">
          <cell r="E858" t="str">
            <v>REGTT-CC-NCIAC-4774-TANG: ACCUM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</row>
        <row r="859">
          <cell r="E859" t="str">
            <v>REGTT-CC-NCIAC-4774-TANG: COST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E860" t="str">
            <v>REGTT-CC-NCIAC-4775-TANG: ACCUM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</row>
        <row r="861">
          <cell r="E861" t="str">
            <v>REGTT-CC-NCIAC-4775-TANG: COST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</row>
        <row r="862">
          <cell r="E862" t="str">
            <v>REGTT-CC-NCIAC-4776-TANG: ACCUM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</row>
        <row r="863">
          <cell r="E863" t="str">
            <v>REGTT-CC-NCIAC-4776-TANG: COST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</row>
        <row r="864">
          <cell r="E864" t="str">
            <v>REGTT-CC-NCIAC-4777-TANG: ACCUM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</row>
        <row r="865">
          <cell r="E865" t="str">
            <v>REGTT-CC-NCIAC-4777-TANG: COST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</row>
        <row r="866">
          <cell r="E866" t="str">
            <v>REGTT-CC-NCIAC-4778-TANG: ACCUM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</row>
        <row r="867">
          <cell r="E867" t="str">
            <v>REGTT-CC-NCIAC-4778-TANG: COST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</row>
        <row r="868">
          <cell r="E868" t="str">
            <v>REGTT-CC-NCIAC-4971-TANG: ACCUM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</row>
        <row r="869">
          <cell r="E869" t="str">
            <v>REGTT-CC-NCIAC-4971-TANG: COST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</row>
        <row r="870">
          <cell r="E870" t="str">
            <v>REGTT-CC-NCIAC-4972-TANG: ACCUM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</row>
        <row r="871">
          <cell r="E871" t="str">
            <v>REGTT-CC-NCIAC-4972-TANG: COST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</row>
        <row r="872">
          <cell r="E872" t="str">
            <v>REGTT-CC-NCIAC-4973-TANG: ACCUM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</row>
        <row r="873">
          <cell r="E873" t="str">
            <v>REGTT-CC-NCIAC-4973-TANG: COST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</row>
        <row r="874">
          <cell r="E874" t="str">
            <v>REGTT-CC-NCIAC-4974-TANG: ACCUM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</row>
        <row r="875">
          <cell r="E875" t="str">
            <v>REGTT-CC-NCIAC-4974-TANG: COST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</row>
        <row r="876">
          <cell r="E876" t="str">
            <v>REGTT-CC-NCIAC-4975-TANG: ACCUM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</row>
        <row r="877">
          <cell r="E877" t="str">
            <v>REGTT-CC-NCIAC-4975-TANG: COST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</row>
        <row r="878">
          <cell r="E878" t="str">
            <v>REGTT-CC-NCIAC-4976-TANG: ACCUM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</row>
        <row r="879">
          <cell r="E879" t="str">
            <v>REGTT-CC-NCIAC-4976-TANG: COST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</row>
        <row r="880">
          <cell r="E880" t="str">
            <v>REGTT-CC-NCIAC-4977-TANG: ACCUM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</row>
        <row r="881">
          <cell r="E881" t="str">
            <v>REGTT-CC-NCIAC-4977-TANG: COST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</row>
        <row r="882">
          <cell r="E882" t="str">
            <v>REGTT-CC-NCIAC-4978-TANG: ACCUM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</row>
        <row r="883">
          <cell r="E883" t="str">
            <v>REGTT-CC-NCIAC-4978-TANG: COST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</row>
        <row r="884">
          <cell r="E884" t="str">
            <v>REGTT-SSC-CIAC-4771-TANG: ACCUM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E885" t="str">
            <v>REGTT-SSC-CIAC-4771-TANG: COST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</row>
        <row r="886">
          <cell r="E886" t="str">
            <v>REGTT-SSC-CIAC-4772-TANG: ACCUM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</row>
        <row r="887">
          <cell r="E887" t="str">
            <v>REGTT-SSC-CIAC-4772-TANG: COST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</row>
        <row r="888">
          <cell r="E888" t="str">
            <v>REGTT-SSC-CIAC-4773-TANG: ACCUM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</row>
        <row r="889">
          <cell r="E889" t="str">
            <v>REGTT-SSC-CIAC-4773-TANG: COST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</row>
        <row r="890">
          <cell r="E890" t="str">
            <v>REGTT-SSC-CIAC-4774-TANG: ACCUM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</row>
        <row r="891">
          <cell r="E891" t="str">
            <v>REGTT-SSC-CIAC-4774-TANG: COST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</row>
        <row r="892">
          <cell r="E892" t="str">
            <v>REGTT-SSC-CIAC-4775-TANG: ACCUM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</row>
        <row r="893">
          <cell r="E893" t="str">
            <v>REGTT-SSC-CIAC-4775-TANG: COST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</row>
        <row r="894">
          <cell r="E894" t="str">
            <v>REGTT-SSC-CIAC-4776-TANG: ACCUM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</row>
        <row r="895">
          <cell r="E895" t="str">
            <v>REGTT-SSC-CIAC-4776-TANG: COST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</row>
        <row r="896">
          <cell r="E896" t="str">
            <v>REGTT-SSC-CIAC-4777-TANG: ACCUM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</row>
        <row r="897">
          <cell r="E897" t="str">
            <v>REGTT-SSC-CIAC-4777-TANG: COST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</row>
        <row r="898">
          <cell r="E898" t="str">
            <v>REGTT-SSC-CIAC-4778-TANG: ACCUM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</row>
        <row r="899">
          <cell r="E899" t="str">
            <v>REGTT-SSC-CIAC-4778-TANG: COST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</row>
        <row r="900">
          <cell r="E900" t="str">
            <v>REGTT-SSC-CIAC-4971-TANG: ACCUM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</row>
        <row r="901">
          <cell r="E901" t="str">
            <v>REGTT-SSC-CIAC-4971-TANG: COST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</row>
        <row r="902">
          <cell r="E902" t="str">
            <v>REGTT-SSC-CIAC-4972-TANG: ACCUM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</row>
        <row r="903">
          <cell r="E903" t="str">
            <v>REGTT-SSC-CIAC-4972-TANG: COST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</row>
        <row r="904">
          <cell r="E904" t="str">
            <v>REGTT-SSC-CIAC-4973-TANG: ACCUM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</row>
        <row r="905">
          <cell r="E905" t="str">
            <v>REGTT-SSC-CIAC-4973-TANG: COST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</row>
        <row r="906">
          <cell r="E906" t="str">
            <v>REGTT-SSC-CIAC-4974-TANG: ACCUM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</row>
        <row r="907">
          <cell r="E907" t="str">
            <v>REGTT-SSC-CIAC-4974-TANG: COST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</row>
        <row r="908">
          <cell r="E908" t="str">
            <v>REGTT-SSC-CIAC-4975-TANG: ACCUM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</row>
        <row r="909">
          <cell r="E909" t="str">
            <v>REGTT-SSC-CIAC-4975-TANG: COST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E910" t="str">
            <v>REGTT-SSC-CIAC-4976-TANG: ACCUM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</row>
        <row r="911">
          <cell r="E911" t="str">
            <v>REGTT-SSC-CIAC-4976-TANG: COST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</row>
        <row r="912">
          <cell r="E912" t="str">
            <v>REGTT-SSC-CIAC-4977-TANG: ACCUM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</row>
        <row r="913">
          <cell r="E913" t="str">
            <v>REGTT-SSC-CIAC-4977-TANG: COST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</row>
        <row r="914">
          <cell r="E914" t="str">
            <v>REGTT-SSC-CIAC-4978-TANG: ACCUM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</row>
        <row r="915">
          <cell r="E915" t="str">
            <v>REGTT-SSC-CIAC-4978-TANG: COST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</row>
        <row r="916">
          <cell r="E916" t="str">
            <v>REGTT-SSC-NCIAC-4771-TANG: ACCUM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</row>
        <row r="917">
          <cell r="E917" t="str">
            <v>REGTT-SSC-NCIAC-4771-TANG: COST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</row>
        <row r="918">
          <cell r="E918" t="str">
            <v>REGTT-SSC-NCIAC-4772-TANG: ACCUM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</row>
        <row r="919">
          <cell r="E919" t="str">
            <v>REGTT-SSC-NCIAC-4772-TANG: COST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</row>
        <row r="920">
          <cell r="E920" t="str">
            <v>REGTT-SSC-NCIAC-4773-TANG: ACCUM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</row>
        <row r="921">
          <cell r="E921" t="str">
            <v>REGTT-SSC-NCIAC-4773-TANG: COST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</row>
        <row r="922">
          <cell r="E922" t="str">
            <v>REGTT-SSC-NCIAC-4774-TANG: ACCUM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</row>
        <row r="923">
          <cell r="E923" t="str">
            <v>REGTT-SSC-NCIAC-4774-TANG: COST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</row>
        <row r="924">
          <cell r="E924" t="str">
            <v>REGTT-SSC-NCIAC-4775-TANG: ACCUM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</row>
        <row r="925">
          <cell r="E925" t="str">
            <v>REGTT-SSC-NCIAC-4775-TANG: COST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</row>
        <row r="926">
          <cell r="E926" t="str">
            <v>REGTT-SSC-NCIAC-4776-TANG: ACCUM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</row>
        <row r="927">
          <cell r="E927" t="str">
            <v>REGTT-SSC-NCIAC-4776-TANG: COST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</row>
        <row r="928">
          <cell r="E928" t="str">
            <v>REGTT-SSC-NCIAC-4777-TANG: ACCUM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</row>
        <row r="929">
          <cell r="E929" t="str">
            <v>REGTT-SSC-NCIAC-4777-TANG: COST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</row>
        <row r="930">
          <cell r="E930" t="str">
            <v>REGTT-SSC-NCIAC-4778-TANG: ACCUM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</row>
        <row r="931">
          <cell r="E931" t="str">
            <v>REGTT-SSC-NCIAC-4778-TANG: COST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E932" t="str">
            <v>REGTT-SSC-NCIAC-4971-TANG: ACCUM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</row>
        <row r="933">
          <cell r="E933" t="str">
            <v>REGTT-SSC-NCIAC-4971-TANG: COST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</row>
        <row r="934">
          <cell r="E934" t="str">
            <v>REGTT-SSC-NCIAC-4972-TANG: ACCUM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E935" t="str">
            <v>REGTT-SSC-NCIAC-4972-TANG: COST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</row>
        <row r="936">
          <cell r="E936" t="str">
            <v>REGTT-SSC-NCIAC-4973-TANG: ACCUM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</row>
        <row r="937">
          <cell r="E937" t="str">
            <v>REGTT-SSC-NCIAC-4973-TANG: COST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</row>
        <row r="938">
          <cell r="E938" t="str">
            <v>REGTT-SSC-NCIAC-4974-TANG: ACCUM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</row>
        <row r="939">
          <cell r="E939" t="str">
            <v>REGTT-SSC-NCIAC-4974-TANG: COST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</row>
        <row r="940">
          <cell r="E940" t="str">
            <v>REGTT-SSC-NCIAC-4975-TANG: ACCUM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E941" t="str">
            <v>REGTT-SSC-NCIAC-4975-TANG: COST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</row>
        <row r="942">
          <cell r="E942" t="str">
            <v>REGTT-SSC-NCIAC-4976-TANG: ACCUM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</row>
        <row r="943">
          <cell r="E943" t="str">
            <v>REGTT-SSC-NCIAC-4976-TANG: COST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</row>
        <row r="944">
          <cell r="E944" t="str">
            <v>REGTT-SSC-NCIAC-4977-TANG: ACCUM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</row>
        <row r="945">
          <cell r="E945" t="str">
            <v>REGTT-SSC-NCIAC-4977-TANG: COST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</row>
        <row r="946">
          <cell r="E946" t="str">
            <v>REGTT-SSC-NCIAC-4978-TANG: ACCUM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</row>
        <row r="947">
          <cell r="E947" t="str">
            <v>REGTT-SSC-NCIAC-4978-TANG: COST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</row>
        <row r="948">
          <cell r="E948" t="str">
            <v>TRANS-DIR-CIAC-4771-TANG: ACCUM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</row>
        <row r="949">
          <cell r="E949" t="str">
            <v>TRANS-DIR-CIAC-4771-TANG: COST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</row>
        <row r="950">
          <cell r="E950" t="str">
            <v>TRANS-DIR-CIAC-4772-TANG: ACCUM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</row>
        <row r="951">
          <cell r="E951" t="str">
            <v>TRANS-DIR-CIAC-4772-TANG: COST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</row>
        <row r="952">
          <cell r="E952" t="str">
            <v>TRANS-DIR-CIAC-4773-TANG: ACCUM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</row>
        <row r="953">
          <cell r="E953" t="str">
            <v>TRANS-DIR-CIAC-4773-TANG: COST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</row>
        <row r="954">
          <cell r="E954" t="str">
            <v>TRANS-DIR-CIAC-4774-TANG: ACCUM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</row>
        <row r="955">
          <cell r="E955" t="str">
            <v>TRANS-DIR-CIAC-4774-TANG: COST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</row>
        <row r="956">
          <cell r="E956" t="str">
            <v>TRANS-DIR-CIAC-4775-TANG: ACCUM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</row>
        <row r="957">
          <cell r="E957" t="str">
            <v>TRANS-DIR-CIAC-4775-TANG: COST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</row>
        <row r="958">
          <cell r="E958" t="str">
            <v>TRANS-DIR-CIAC-4776-TANG: ACCUM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</row>
        <row r="959">
          <cell r="E959" t="str">
            <v>TRANS-DIR-CIAC-4776-TANG: COST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</row>
        <row r="960">
          <cell r="E960" t="str">
            <v>TRANS-DIR-CIAC-4777-TANG: ACCUM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</row>
        <row r="961">
          <cell r="E961" t="str">
            <v>TRANS-DIR-CIAC-4777-TANG: COST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</row>
        <row r="962">
          <cell r="E962" t="str">
            <v>TRANS-DIR-CIAC-4778-TANG: ACCUM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</row>
        <row r="963">
          <cell r="E963" t="str">
            <v>TRANS-DIR-CIAC-4778-TANG: COST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E964" t="str">
            <v>TRANS-DIR-CIAC-4971-TANG: ACCUM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</row>
        <row r="965">
          <cell r="E965" t="str">
            <v>TRANS-DIR-CIAC-4971-TANG: COST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</row>
        <row r="966">
          <cell r="E966" t="str">
            <v>TRANS-DIR-CIAC-4972-TANG: ACCUM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</row>
        <row r="967">
          <cell r="E967" t="str">
            <v>TRANS-DIR-CIAC-4972-TANG: COST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</row>
        <row r="968">
          <cell r="E968" t="str">
            <v>TRANS-DIR-CIAC-4973-TANG: ACCUM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</row>
        <row r="969">
          <cell r="E969" t="str">
            <v>TRANS-DIR-CIAC-4973-TANG: COST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</row>
        <row r="970">
          <cell r="E970" t="str">
            <v>TRANS-DIR-CIAC-4974-TANG: ACCUM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</row>
        <row r="971">
          <cell r="E971" t="str">
            <v>TRANS-DIR-CIAC-4974-TANG: COST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</row>
        <row r="972">
          <cell r="E972" t="str">
            <v>TRANS-DIR-CIAC-4975-TANG: ACCUM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</row>
        <row r="973">
          <cell r="E973" t="str">
            <v>TRANS-DIR-CIAC-4975-TANG: COST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</row>
        <row r="974">
          <cell r="E974" t="str">
            <v>TRANS-DIR-CIAC-4976-TANG: ACCUM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</row>
        <row r="975">
          <cell r="E975" t="str">
            <v>TRANS-DIR-CIAC-4976-TANG: COST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</row>
        <row r="976">
          <cell r="E976" t="str">
            <v>TRANS-DIR-CIAC-4977-TANG: ACCUM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</row>
        <row r="977">
          <cell r="E977" t="str">
            <v>TRANS-DIR-CIAC-4977-TANG: COST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</row>
        <row r="978">
          <cell r="E978" t="str">
            <v>TRANS-DIR-CIAC-4978-TANG: ACCUM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</row>
        <row r="979">
          <cell r="E979" t="str">
            <v>TRANS-DIR-CIAC-4978-TANG: COST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</row>
        <row r="980">
          <cell r="E980" t="str">
            <v>TRANS-DIR-NCIAC-4771-TANG: ACCUM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</row>
        <row r="981">
          <cell r="E981" t="str">
            <v>TRANS-DIR-NCIAC-4771-TANG: COST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</row>
        <row r="982">
          <cell r="E982" t="str">
            <v>TRANS-DIR-NCIAC-4772-TANG: ACCUM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</row>
        <row r="983">
          <cell r="E983" t="str">
            <v>TRANS-DIR-NCIAC-4772-TANG: COST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</row>
        <row r="984">
          <cell r="E984" t="str">
            <v>TRANS-DIR-NCIAC-4773-TANG: ACCUM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-0.01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</row>
        <row r="985">
          <cell r="E985" t="str">
            <v>TRANS-DIR-NCIAC-4773-TANG: COST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</row>
        <row r="986">
          <cell r="E986" t="str">
            <v>TRANS-DIR-NCIAC-4774-TANG: ACCUM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E987" t="str">
            <v>TRANS-DIR-NCIAC-4774-TANG: COST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</row>
        <row r="988">
          <cell r="E988" t="str">
            <v>TRANS-DIR-NCIAC-4775-TANG: ACCUM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</row>
        <row r="989">
          <cell r="E989" t="str">
            <v>TRANS-DIR-NCIAC-4775-TANG: COST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</row>
        <row r="990">
          <cell r="E990" t="str">
            <v>TRANS-DIR-NCIAC-4776-TANG: ACCUM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</row>
        <row r="991">
          <cell r="E991" t="str">
            <v>TRANS-DIR-NCIAC-4776-TANG: COST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</row>
        <row r="992">
          <cell r="E992" t="str">
            <v>TRANS-DIR-NCIAC-4777-TANG: ACCUM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</row>
        <row r="993">
          <cell r="E993" t="str">
            <v>TRANS-DIR-NCIAC-4777-TANG: COST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</row>
        <row r="994">
          <cell r="E994" t="str">
            <v>TRANS-DIR-NCIAC-4778-TANG: ACCUM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</row>
        <row r="995">
          <cell r="E995" t="str">
            <v>TRANS-DIR-NCIAC-4778-TANG: COST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</row>
        <row r="996">
          <cell r="E996" t="str">
            <v>TRANS-DIR-NCIAC-4971-TANG: ACCUM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</row>
        <row r="997">
          <cell r="E997" t="str">
            <v>TRANS-DIR-NCIAC-4971-TANG: COST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</row>
        <row r="998">
          <cell r="E998" t="str">
            <v>TRANS-DIR-NCIAC-4972-TANG: ACCUM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</row>
        <row r="999">
          <cell r="E999" t="str">
            <v>TRANS-DIR-NCIAC-4972-TANG: COST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</row>
        <row r="1000">
          <cell r="E1000" t="str">
            <v>TRANS-DIR-NCIAC-4973-TANG: ACCUM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</row>
        <row r="1001">
          <cell r="E1001" t="str">
            <v>TRANS-DIR-NCIAC-4973-TANG: COST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</row>
        <row r="1002">
          <cell r="E1002" t="str">
            <v>TRANS-DIR-NCIAC-4974-TANG: ACCUM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</row>
        <row r="1003">
          <cell r="E1003" t="str">
            <v>TRANS-DIR-NCIAC-4974-TANG: COS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</row>
        <row r="1004">
          <cell r="E1004" t="str">
            <v>TRANS-DIR-NCIAC-4975-TANG: ACCUM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E1005" t="str">
            <v>TRANS-DIR-NCIAC-4975-TANG: COST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</row>
        <row r="1006">
          <cell r="E1006" t="str">
            <v>TRANS-DIR-NCIAC-4976-TANG: ACCUM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</row>
        <row r="1007">
          <cell r="E1007" t="str">
            <v>TRANS-DIR-NCIAC-4976-TANG: COST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</row>
        <row r="1008">
          <cell r="E1008" t="str">
            <v>TRANS-DIR-NCIAC-4977-TANG: ACCUM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</row>
        <row r="1009">
          <cell r="E1009" t="str">
            <v>TRANS-DIR-NCIAC-4977-TANG: COST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</row>
        <row r="1010">
          <cell r="E1010" t="str">
            <v>TRANS-DIR-NCIAC-4978-TANG: ACCUM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</row>
        <row r="1011">
          <cell r="E1011" t="str">
            <v>TRANS-DIR-NCIAC-4978-TANG: COST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E1012" t="str">
            <v>HistB-REGTT-CC-NCIAC-4782A-TANG-NCONT-91005-ADD: ACCUM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4609.17</v>
          </cell>
          <cell r="M1012">
            <v>513.64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</row>
        <row r="1013">
          <cell r="E1013" t="str">
            <v>HistB-REGTT-CC-NCIAC-4782A-TANG-NCONT-91005-ADD: COST</v>
          </cell>
          <cell r="F1013">
            <v>85.26</v>
          </cell>
          <cell r="G1013">
            <v>-0.08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</row>
        <row r="1014">
          <cell r="E1014" t="str">
            <v>REGTT-CC-CIAC-4781-TANG: ACCUM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</row>
        <row r="1015">
          <cell r="E1015" t="str">
            <v>REGTT-CC-CIAC-4781-TANG: COST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</row>
        <row r="1016">
          <cell r="E1016" t="str">
            <v>REGTT-CC-CIAC-4782-TANG: ACCUM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E1017" t="str">
            <v>REGTT-CC-CIAC-4782-TANG: COST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</row>
        <row r="1018">
          <cell r="E1018" t="str">
            <v>REGTT-CC-CIAC-4981-TANG: ACCUM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</row>
        <row r="1019">
          <cell r="E1019" t="str">
            <v>REGTT-CC-CIAC-4981-TANG: COST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</row>
        <row r="1020">
          <cell r="E1020" t="str">
            <v>REGTT-CC-CIAC-4982-TANG: ACCUM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</row>
        <row r="1021">
          <cell r="E1021" t="str">
            <v>REGTT-CC-CIAC-4982-TANG: COST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</row>
        <row r="1022">
          <cell r="E1022" t="str">
            <v>REGTT-CC-NCIAC-4781-TANG: ACCUM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</row>
        <row r="1023">
          <cell r="E1023" t="str">
            <v>REGTT-CC-NCIAC-4781-TANG: COST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</row>
        <row r="1024">
          <cell r="E1024" t="str">
            <v>REGTT-CC-NCIAC-4782-TANG: ACCUM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-9223.1</v>
          </cell>
          <cell r="M1024">
            <v>-10260.64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</row>
        <row r="1025">
          <cell r="E1025" t="str">
            <v>REGTT-CC-NCIAC-4782-TANG: COST</v>
          </cell>
          <cell r="F1025">
            <v>164992.76999999999</v>
          </cell>
          <cell r="G1025">
            <v>18561.080000000002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</row>
        <row r="1026">
          <cell r="E1026" t="str">
            <v>REGTT-CC-NCIAC-4981-TANG: ACCUM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</row>
        <row r="1027">
          <cell r="E1027" t="str">
            <v>REGTT-CC-NCIAC-4981-TANG: COST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</row>
        <row r="1028">
          <cell r="E1028" t="str">
            <v>REGTT-CC-NCIAC-4982-TANG: ACCUM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</row>
        <row r="1029">
          <cell r="E1029" t="str">
            <v>REGTT-CC-NCIAC-4982-TANG: COST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</row>
        <row r="1030">
          <cell r="E1030" t="str">
            <v>REGTT-SSC-CIAC-4781-TANG: ACCUM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</row>
        <row r="1031">
          <cell r="E1031" t="str">
            <v>REGTT-SSC-CIAC-4781-TANG: COST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</row>
        <row r="1032">
          <cell r="E1032" t="str">
            <v>REGTT-SSC-CIAC-4782-TANG: ACCUM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</row>
        <row r="1033">
          <cell r="E1033" t="str">
            <v>REGTT-SSC-CIAC-4782-TANG: COST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</row>
        <row r="1034">
          <cell r="E1034" t="str">
            <v>REGTT-SSC-CIAC-4981-TANG: ACCUM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</row>
        <row r="1035">
          <cell r="E1035" t="str">
            <v>REGTT-SSC-CIAC-4981-TANG: COST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</row>
        <row r="1036">
          <cell r="E1036" t="str">
            <v>REGTT-SSC-CIAC-4982-TANG: ACCUM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</row>
        <row r="1037">
          <cell r="E1037" t="str">
            <v>REGTT-SSC-CIAC-4982-TANG: COST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</row>
        <row r="1038">
          <cell r="E1038" t="str">
            <v>REGTT-SSC-NCIAC-4781-TANG: ACCUM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</row>
        <row r="1039">
          <cell r="E1039" t="str">
            <v>REGTT-SSC-NCIAC-4781-TANG: COS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</row>
        <row r="1040">
          <cell r="E1040" t="str">
            <v>REGTT-SSC-NCIAC-4782-TANG: ACCUM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</row>
        <row r="1041">
          <cell r="E1041" t="str">
            <v>REGTT-SSC-NCIAC-4782-TANG: COST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E1042" t="str">
            <v>REGTT-SSC-NCIAC-4981-TANG: ACCUM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</row>
        <row r="1043">
          <cell r="E1043" t="str">
            <v>REGTT-SSC-NCIAC-4981-TANG: COST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</row>
        <row r="1044">
          <cell r="E1044" t="str">
            <v>REGTT-SSC-NCIAC-4982-TANG: ACCUM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</row>
        <row r="1045">
          <cell r="E1045" t="str">
            <v>REGTT-SSC-NCIAC-4982-TANG: COST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</row>
        <row r="1046">
          <cell r="E1046" t="str">
            <v>TRANS-DIR-CIAC-4781-TANG: ACCUM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</row>
        <row r="1047">
          <cell r="E1047" t="str">
            <v>TRANS-DIR-CIAC-4781-TANG: COST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</row>
        <row r="1048">
          <cell r="E1048" t="str">
            <v>TRANS-DIR-CIAC-4782-TANG: ACCUM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</row>
        <row r="1049">
          <cell r="E1049" t="str">
            <v>TRANS-DIR-CIAC-4782-TANG: COST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</row>
        <row r="1050">
          <cell r="E1050" t="str">
            <v>TRANS-DIR-CIAC-4981-TANG: ACCUM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</row>
        <row r="1051">
          <cell r="E1051" t="str">
            <v>TRANS-DIR-CIAC-4981-TANG: COST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</row>
        <row r="1052">
          <cell r="E1052" t="str">
            <v>TRANS-DIR-CIAC-4982-TANG: ACCUM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</row>
        <row r="1053">
          <cell r="E1053" t="str">
            <v>TRANS-DIR-CIAC-4982-TANG: COST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</row>
        <row r="1054">
          <cell r="E1054" t="str">
            <v>TRANS-DIR-NCIAC-4781-TANG: ACCUM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</row>
        <row r="1055">
          <cell r="E1055" t="str">
            <v>TRANS-DIR-NCIAC-4781-TANG: COST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</row>
        <row r="1056">
          <cell r="E1056" t="str">
            <v>TRANS-DIR-NCIAC-4782-TANG: ACCUM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-24256.95</v>
          </cell>
          <cell r="M1056">
            <v>-24256.959999999999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</row>
        <row r="1057">
          <cell r="E1057" t="str">
            <v>TRANS-DIR-NCIAC-4782-TANG: COST</v>
          </cell>
          <cell r="F1057">
            <v>867869.37</v>
          </cell>
          <cell r="G1057">
            <v>-867869.37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</row>
        <row r="1058">
          <cell r="E1058" t="str">
            <v>TRANS-DIR-NCIAC-4981-TANG: ACCUM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</row>
        <row r="1059">
          <cell r="E1059" t="str">
            <v>TRANS-DIR-NCIAC-4981-TANG: COST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</row>
        <row r="1060">
          <cell r="E1060" t="str">
            <v>TRANS-DIR-NCIAC-4982-TANG: ACCUM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</row>
        <row r="1061">
          <cell r="E1061" t="str">
            <v>TRANS-DIR-NCIAC-4982-TANG: COST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</row>
        <row r="1062">
          <cell r="E1062" t="str">
            <v>HistB-REGTT-CC-NCIAC-4790A-TANG-NCONT-91005-ADD: ACCUM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-42552.48000000000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</row>
        <row r="1063">
          <cell r="E1063" t="str">
            <v>HistB-REGTT-CC-NCIAC-4790A-TANG-NCONT-91005-ADD: COST</v>
          </cell>
          <cell r="F1063">
            <v>428606.39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</row>
        <row r="1064">
          <cell r="E1064" t="str">
            <v>HistB-REGTT-CC-NCIAC-4790R-TANG-NCONT-91005-RET: ACCUM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42552.480000000003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</row>
        <row r="1065">
          <cell r="E1065" t="str">
            <v>HistB-REGTT-CC-NCIAC-4790R-TANG-NCONT-91005-RET: COST</v>
          </cell>
          <cell r="F1065">
            <v>-428606.55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</row>
        <row r="1066">
          <cell r="E1066" t="str">
            <v>HistB-REGTT-DIR-NCIAC-4790A-TANG-NCONT-91007-ADD: ACCUM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-102247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E1067" t="str">
            <v>HistB-REGTT-DIR-NCIAC-4790R-TANG-NCONT-91007-PROCEEDS: ACCUM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102247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</row>
        <row r="1068">
          <cell r="E1068" t="str">
            <v>HistB-REGTT-DIR-NCIAC-4795A-TANG-NCONT-41100-PROCEEDS: ACCUM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</row>
        <row r="1069">
          <cell r="E1069" t="str">
            <v>HistB-REGTT-DIR-NCIAC-4795A-TANG-NCONT-91002-PROCEEDS: ACCUM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</row>
        <row r="1070">
          <cell r="E1070" t="str">
            <v>HistB-REGTT-DIR-NCIAC-4798A-TANG-NCONT-91008-ADD: COST</v>
          </cell>
          <cell r="F1070">
            <v>4826135.4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</row>
        <row r="1071">
          <cell r="E1071" t="str">
            <v>REGTT-CC-CIAC-4790-TANG: ACCUM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</row>
        <row r="1072">
          <cell r="E1072" t="str">
            <v>REGTT-CC-CIAC-4790-TANG: CO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</row>
        <row r="1073">
          <cell r="E1073" t="str">
            <v>REGTT-CC-CIAC-4793-TANG: ACCUM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</row>
        <row r="1074">
          <cell r="E1074" t="str">
            <v>REGTT-CC-CIAC-4793-TANG: COST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</row>
        <row r="1075">
          <cell r="E1075" t="str">
            <v>REGTT-CC-NCIAC-4790-TANG: ACCUM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</row>
        <row r="1076">
          <cell r="E1076" t="str">
            <v>REGTT-CC-NCIAC-4790-TANG: COST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</row>
        <row r="1077">
          <cell r="E1077" t="str">
            <v>REGTT-CC-NCIAC-4793-TANG: ACCUM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</row>
        <row r="1078">
          <cell r="E1078" t="str">
            <v>REGTT-CC-NCIAC-4793-TANG: COST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</row>
        <row r="1079">
          <cell r="E1079" t="str">
            <v>REGTT-SSC-CIAC-4790-TANG: ACCUM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</row>
        <row r="1080">
          <cell r="E1080" t="str">
            <v>REGTT-SSC-CIAC-4790-TANG: COST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</row>
        <row r="1081">
          <cell r="E1081" t="str">
            <v>REGTT-SSC-CIAC-4793-TANG: ACCUM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</row>
        <row r="1082">
          <cell r="E1082" t="str">
            <v>REGTT-SSC-CIAC-4793-TANG: COST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</row>
        <row r="1083">
          <cell r="E1083" t="str">
            <v>REGTT-SSC-NCIAC-4790-TANG: ACCUM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</row>
        <row r="1084">
          <cell r="E1084" t="str">
            <v>REGTT-SSC-NCIAC-4790-TANG: COST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</row>
        <row r="1085">
          <cell r="E1085" t="str">
            <v>REGTT-SSC-NCIAC-4793-TANG: ACCUM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</row>
        <row r="1086">
          <cell r="E1086" t="str">
            <v>REGTT-SSC-NCIAC-4793-TANG: COST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</row>
        <row r="1087">
          <cell r="E1087" t="str">
            <v>TRANS-DIR-CIAC-4790-TANG: ACCUM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E1088" t="str">
            <v>TRANS-DIR-CIAC-4790-TANG: COST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</row>
        <row r="1089">
          <cell r="E1089" t="str">
            <v>TRANS-DIR-CIAC-4793-TANG: ACCUM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</row>
        <row r="1090">
          <cell r="E1090" t="str">
            <v>TRANS-DIR-CIAC-4793-TANG: COST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</row>
        <row r="1091">
          <cell r="E1091" t="str">
            <v>TRANS-DIR-NCIAC-4790-TANG: ACCUM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</row>
        <row r="1092">
          <cell r="E1092" t="str">
            <v>TRANS-DIR-NCIAC-4790-TANG: COST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</row>
        <row r="1093">
          <cell r="E1093" t="str">
            <v>TRANS-DIR-NCIAC-4793-TANG: ACCUM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</row>
        <row r="1094">
          <cell r="E1094" t="str">
            <v>TRANS-DIR-NCIAC-4793-TANG: COST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</row>
        <row r="1095">
          <cell r="E1095" t="str">
            <v>REGTT-CC-NCIAC-4922-TANG: ACCUM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</row>
        <row r="1096">
          <cell r="E1096" t="str">
            <v>REGTT-CC-NCIAC-4922-TANG: COST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</row>
        <row r="1097">
          <cell r="E1097" t="str">
            <v>REGTT-SSC-NCIAC-4922-TANG: ACCUM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</row>
        <row r="1098">
          <cell r="E1098" t="str">
            <v>REGTT-SSC-NCIAC-4922-TANG: COST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</row>
        <row r="1099">
          <cell r="E1099" t="str">
            <v>TRANS-DIR-NCIAC-4922-TANG: ACCUM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</row>
        <row r="1100">
          <cell r="E1100" t="str">
            <v>TRANS-DIR-NCIAC-4922-TANG: COST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</row>
        <row r="1101">
          <cell r="E1101" t="str">
            <v>REGTT-CC-NCIAC-4930-TANG: ACCUM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E1102" t="str">
            <v>REGTT-CC-NCIAC-4930-TANG: COST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</row>
        <row r="1103">
          <cell r="E1103" t="str">
            <v>REGTT-SSC-NCIAC-4930-TANG: ACCUM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</row>
        <row r="1104">
          <cell r="E1104" t="str">
            <v>REGTT-SSC-NCIAC-4930-TANG: COS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</row>
        <row r="1105">
          <cell r="E1105" t="str">
            <v>TRANS-DIR-NCIAC-4930-TANG: ACCUM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</row>
        <row r="1106">
          <cell r="E1106" t="str">
            <v>TRANS-DIR-NCIAC-4930-TANG: COS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</row>
        <row r="1107">
          <cell r="E1107" t="str">
            <v>REGTT-CC-CIAC-4932-TANG: ACCUM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E1108" t="str">
            <v>REGTT-CC-CIAC-4932-TANG: COST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</row>
        <row r="1109">
          <cell r="E1109" t="str">
            <v>REGTT-CC-NCIAC-4932-TANG: ACCUM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</row>
        <row r="1110">
          <cell r="E1110" t="str">
            <v>REGTT-CC-NCIAC-4932-TANG: COST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</row>
        <row r="1111">
          <cell r="E1111" t="str">
            <v>REGTT-SSC-CIAC-4932-TANG: ACCUM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</row>
        <row r="1112">
          <cell r="E1112" t="str">
            <v>REGTT-SSC-CIAC-4932-TANG: COST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</row>
        <row r="1113">
          <cell r="E1113" t="str">
            <v>REGTT-SSC-NCIAC-4932-TANG: ACCUM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</row>
        <row r="1114">
          <cell r="E1114" t="str">
            <v>REGTT-SSC-NCIAC-4932-TANG: COST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</row>
        <row r="1115">
          <cell r="E1115" t="str">
            <v>TRANS-DIR-CIAC-4932-TANG: ACCUM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</row>
        <row r="1116">
          <cell r="E1116" t="str">
            <v>TRANS-DIR-CIAC-4932-TANG: COST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</row>
        <row r="1117">
          <cell r="E1117" t="str">
            <v>TRANS-DIR-NCIAC-4932-TANG: ACCUM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</row>
        <row r="1118">
          <cell r="E1118" t="str">
            <v>TRANS-DIR-NCIAC-4932-TANG: COST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</row>
        <row r="1119">
          <cell r="E1119" t="str">
            <v>REGTT-CC-CIAC-4939-TANG: ACCUM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</row>
        <row r="1120">
          <cell r="E1120" t="str">
            <v>REGTT-CC-CIAC-4939-TANG: COST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</row>
        <row r="1121">
          <cell r="E1121" t="str">
            <v>REGTT-CC-NCIAC-4939-TANG: ACCUM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</row>
        <row r="1122">
          <cell r="E1122" t="str">
            <v>REGTT-CC-NCIAC-4939-TANG: COST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</row>
        <row r="1123">
          <cell r="E1123" t="str">
            <v>REGTT-SSC-CIAC-4939-TANG: ACCUM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</row>
        <row r="1124">
          <cell r="E1124" t="str">
            <v>REGTT-SSC-CIAC-4939-TANG: COST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</row>
        <row r="1125">
          <cell r="E1125" t="str">
            <v>REGTT-SSC-NCIAC-4939-TANG: ACCUM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</row>
        <row r="1126">
          <cell r="E1126" t="str">
            <v>REGTT-SSC-NCIAC-4939-TANG: COST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E1127" t="str">
            <v>TRANS-DIR-CIAC-4939-TANG: ACCUM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</row>
        <row r="1128">
          <cell r="E1128" t="str">
            <v>TRANS-DIR-CIAC-4939-TANG: COST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</row>
        <row r="1129">
          <cell r="E1129" t="str">
            <v>TRANS-DIR-NCIAC-4939-TANG: ACCUM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</row>
        <row r="1130">
          <cell r="E1130" t="str">
            <v>TRANS-DIR-NCIAC-4939-TANG: COST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</row>
        <row r="1131">
          <cell r="E1131" t="str">
            <v>REGTT-CC-CIAC-4943-TANG: ACCUM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</row>
        <row r="1132">
          <cell r="E1132" t="str">
            <v>REGTT-CC-CIAC-4943-TANG: COST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</row>
        <row r="1133">
          <cell r="E1133" t="str">
            <v>REGTT-CC-NCIAC-4943-TANG: ACCUM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</row>
        <row r="1134">
          <cell r="E1134" t="str">
            <v>REGTT-CC-NCIAC-4943-TANG: COST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</row>
        <row r="1135">
          <cell r="E1135" t="str">
            <v>REGTT-SSC-CIAC-4943-TANG: ACCUM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</row>
        <row r="1136">
          <cell r="E1136" t="str">
            <v>REGTT-SSC-CIAC-4943-TANG: COST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</row>
        <row r="1137">
          <cell r="E1137" t="str">
            <v>REGTT-SSC-NCIAC-4943-TANG: ACCUM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</row>
        <row r="1138">
          <cell r="E1138" t="str">
            <v>REGTT-SSC-NCIAC-4943-TANG: COST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</row>
        <row r="1139">
          <cell r="E1139" t="str">
            <v>TRANS-DIR-CIAC-4943-TANG: ACCUM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</row>
        <row r="1140">
          <cell r="E1140" t="str">
            <v>TRANS-DIR-CIAC-4943-TANG: COST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</row>
        <row r="1141">
          <cell r="E1141" t="str">
            <v>TRANS-DIR-NCIAC-4943-TANG: ACCUM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</row>
        <row r="1142">
          <cell r="E1142" t="str">
            <v>TRANS-DIR-NCIAC-4943-TANG: COST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</row>
        <row r="1143">
          <cell r="E1143" t="str">
            <v>HistA-TRANS-DIR-NCIAC-4500A-TANG-NCONT-91002-ADD: COST</v>
          </cell>
          <cell r="F1143">
            <v>-2382.44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</row>
        <row r="1144">
          <cell r="E1144" t="str">
            <v>HistB-REGTT-DIR-CIAC-4500A-TANG-CONT-91007-ADD: COST</v>
          </cell>
          <cell r="F1144">
            <v>575719.39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</row>
        <row r="1145">
          <cell r="E1145" t="str">
            <v>HistB-REGTT-DIR-NCIAC-4500A-TANG-NCONT-10800-ADD: ACCUM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381619.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E1146" t="str">
            <v>HistB-REGTT-DIR-NCIAC-4500A-TANG-NCONT-91007-ADD: COST</v>
          </cell>
          <cell r="F1146">
            <v>-573336.9500000000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</row>
        <row r="1147">
          <cell r="E1147" t="str">
            <v>HistB-REGTT-DIR-NCIAC-4500R-TANG-NCONT-91099-PROCEEDS: ACCUM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-157299.1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</row>
        <row r="1148">
          <cell r="E1148" t="str">
            <v>REGTT-CC-NCIAC-4500-TANG: ACCUM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</row>
        <row r="1149">
          <cell r="E1149" t="str">
            <v>REGTT-CC-NCIAC-4500-TANG: COST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</row>
        <row r="1150">
          <cell r="E1150" t="str">
            <v>REGTT-SSC-NCIAC-4500-TANG: ACCUM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</row>
        <row r="1151">
          <cell r="E1151" t="str">
            <v>REGTT-SSC-NCIAC-4500-TANG: COST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</row>
        <row r="1152">
          <cell r="E1152" t="str">
            <v>TRANS-DIR-NCIAC-4500-TANG: ACCUM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403057.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</row>
        <row r="1153">
          <cell r="E1153" t="str">
            <v>TRANS-DIR-NCIAC-4500-TANG: COST</v>
          </cell>
          <cell r="F1153">
            <v>10680939.33</v>
          </cell>
          <cell r="G1153">
            <v>18.23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</row>
        <row r="1154">
          <cell r="E1154" t="str">
            <v>HistA-TRANS-DIR-CIAC-4521A-TANG-CONT-91002-ADD: COST</v>
          </cell>
          <cell r="F1154">
            <v>33433.6200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</row>
        <row r="1155">
          <cell r="E1155" t="str">
            <v>HistA-TRANS-DIR-CIAC-4521A-TANG-NCONT-91002-ADD: COST</v>
          </cell>
          <cell r="F1155">
            <v>-75561.8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</row>
        <row r="1156">
          <cell r="E1156" t="str">
            <v>HistA-TRANS-DIR-NCIAC-4521A-TANG-NCONT-91002-ADD: ACCUM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</row>
        <row r="1157">
          <cell r="E1157" t="str">
            <v>HistA-TRANS-DIR-NCIAC-4521A-TANG-NCONT-91002-ADD: COST</v>
          </cell>
          <cell r="F1157">
            <v>6758.25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</row>
        <row r="1158">
          <cell r="E1158" t="str">
            <v>HistB-REGTT-CC-NCIAC-4521A-TANG-NCONT-91005-ADD: ACCUM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10465.11</v>
          </cell>
          <cell r="M1158">
            <v>-15129.2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</row>
        <row r="1159">
          <cell r="E1159" t="str">
            <v>HistB-REGTT-CC-NCIAC-4521A-TANG-NCONT-91005-ADD: COST</v>
          </cell>
          <cell r="F1159">
            <v>721515.49</v>
          </cell>
          <cell r="G1159">
            <v>465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</row>
        <row r="1160">
          <cell r="E1160" t="str">
            <v>HistB-REGTT-DIR-CIAC-4521A-TANG-CONT-91002-ADD: COST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E1161" t="str">
            <v>HistB-REGTT-DIR-CIAC-4521A-TANG-CONT-91007-ADD: COST</v>
          </cell>
          <cell r="F1161">
            <v>77867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</row>
        <row r="1162">
          <cell r="E1162" t="str">
            <v>HistB-REGTT-DIR-CIAC-4521A-TANG-NCONT-91002-ADD: ACCUM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2666.43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</row>
        <row r="1163">
          <cell r="E1163" t="str">
            <v>HistB-REGTT-DIR-CIAC-4521A-TANG-NCONT-91007-ADD: COST</v>
          </cell>
          <cell r="F1163">
            <v>75561.86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</row>
        <row r="1164">
          <cell r="E1164" t="str">
            <v>HistB-REGTT-DIR-CIAC-4521A-TANG-NCONT-91099-ADD: ACCUM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-60798.53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</row>
        <row r="1165">
          <cell r="E1165" t="str">
            <v>HistB-REGTT-DIR-NCIAC-4521A-TANG-NCONT-91002-ADD: ACCUM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152344.1</v>
          </cell>
          <cell r="M1165">
            <v>-152344.1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</row>
        <row r="1166">
          <cell r="E1166" t="str">
            <v>HistB-REGTT-DIR-NCIAC-4521A-TANG-NCONT-91007-ADD: ACCUM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29396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</row>
        <row r="1167">
          <cell r="E1167" t="str">
            <v>HistB-REGTT-DIR-NCIAC-4521A-TANG-NCONT-91007-ADD: COST</v>
          </cell>
          <cell r="F1167">
            <v>-818867.87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</row>
        <row r="1168">
          <cell r="E1168" t="str">
            <v>HistB-REGTT-DIR-NCIAC-4521A-TANG-NCONT-91008-ADD: ACCUM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E1169" t="str">
            <v>HistB-REGTT-DIR-NCIAC-4521A-TANG-NCONT-91099-ADD: ACCUM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346464.11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</row>
        <row r="1170">
          <cell r="E1170" t="str">
            <v>HistB-REGTT-DIR-NCIAC-4521R-TANG-NCONT-91007-PROCEEDS: ACCUM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-29396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</row>
        <row r="1171">
          <cell r="E1171" t="str">
            <v>HistB-REGTT-DIR-NCIAC-4521R-TANG-NCONT-91099-PROCEEDS: ACCUM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-29395.75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</row>
        <row r="1172">
          <cell r="E1172" t="str">
            <v>HistB-REGTT-DIR-NCIAC-4521R-TANG-NCONT-91099-RET: ACCUM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29395.75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</row>
        <row r="1173">
          <cell r="E1173" t="str">
            <v>HistCR-TRANS-DIR-NCIAC-4521A-TANG-NCONT-91002-ADD: ACCUM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E1174" t="str">
            <v>REGTT-CC-NCIAC-4521-TANG: ACCUM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-68695.38</v>
          </cell>
          <cell r="M1174">
            <v>-45072.480000000003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</row>
        <row r="1175">
          <cell r="E1175" t="str">
            <v>REGTT-CC-NCIAC-4521-TANG: COST</v>
          </cell>
          <cell r="F1175">
            <v>2242409.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</row>
        <row r="1176">
          <cell r="E1176" t="str">
            <v>REGTT-SSC-NCIAC-4521-TANG: ACCUM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885.35</v>
          </cell>
          <cell r="M1176">
            <v>442.68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</row>
        <row r="1177">
          <cell r="E1177" t="str">
            <v>REGTT-SSC-NCIAC-4521-TANG: COST</v>
          </cell>
          <cell r="F1177">
            <v>-14609.61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</row>
        <row r="1178">
          <cell r="E1178" t="str">
            <v>TRANS-DIR-CIAC-4521-TANG: ACCUM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998438.48</v>
          </cell>
          <cell r="M1178">
            <v>353837.28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</row>
        <row r="1179">
          <cell r="E1179" t="str">
            <v>TRANS-DIR-CIAC-4521-TANG: COST</v>
          </cell>
          <cell r="F1179">
            <v>-17591331.48</v>
          </cell>
          <cell r="G1179">
            <v>-300177.99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</row>
        <row r="1180">
          <cell r="E1180" t="str">
            <v>TRANS-DIR-NCIAC-4521 AUC-TANG: ACCUM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234863.82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</row>
        <row r="1181">
          <cell r="E1181" t="str">
            <v>TRANS-DIR-NCIAC-4521 AUC-TANG: COST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</row>
        <row r="1182">
          <cell r="E1182" t="str">
            <v>TRANS-DIR-NCIAC-4521-TANG: ACCUM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-16083129.99</v>
          </cell>
          <cell r="M1182">
            <v>-1178143.19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1079.52</v>
          </cell>
          <cell r="U1182">
            <v>0</v>
          </cell>
        </row>
        <row r="1183">
          <cell r="E1183" t="str">
            <v>TRANS-DIR-NCIAC-4521-TANG: COST</v>
          </cell>
          <cell r="F1183">
            <v>58187656.729999997</v>
          </cell>
          <cell r="G1183">
            <v>1962354.38</v>
          </cell>
          <cell r="H1183">
            <v>0</v>
          </cell>
          <cell r="I1183">
            <v>0</v>
          </cell>
          <cell r="J1183">
            <v>0</v>
          </cell>
          <cell r="K1183">
            <v>-44446.34000000000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</row>
        <row r="1184">
          <cell r="E1184" t="str">
            <v>HistA-TRANS-DIR-CIAC-4522A-TANG-CONT-91002-ADD: COST</v>
          </cell>
          <cell r="F1184">
            <v>52581.9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</row>
        <row r="1185">
          <cell r="E1185" t="str">
            <v>HistA-TRANS-DIR-CIAC-4522A-TANG-NCONT-91002-ADD: COST</v>
          </cell>
          <cell r="F1185">
            <v>-118838.19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</row>
        <row r="1186">
          <cell r="E1186" t="str">
            <v>HistA-TRANS-DIR-NCIAC-4522A-TANG-NCONT-91002-ADD: ACCUM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</row>
        <row r="1187">
          <cell r="E1187" t="str">
            <v>HistA-TRANS-DIR-NCIAC-4522A-TANG-NCONT-91002-ADD: COST</v>
          </cell>
          <cell r="F1187">
            <v>-1182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</row>
        <row r="1188">
          <cell r="E1188" t="str">
            <v>HistB-REGTT-CC-NCIAC-4522A-TANG-NCONT-91005-ADD: ACCUM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</row>
        <row r="1189">
          <cell r="E1189" t="str">
            <v>HistB-REGTT-CC-NCIAC-4522A-TANG-NCONT-91005-ADD: COST</v>
          </cell>
          <cell r="F1189">
            <v>-0.04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</row>
        <row r="1190">
          <cell r="E1190" t="str">
            <v>HistB-REGTT-DIR-CIAC-4522A-TANG-CONT-91002-ADD: COST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</row>
        <row r="1191">
          <cell r="E1191" t="str">
            <v>HistB-REGTT-DIR-CIAC-4522A-TANG-CONT-91007-ADD: COST</v>
          </cell>
          <cell r="F1191">
            <v>327903.9600000000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</row>
        <row r="1192">
          <cell r="E1192" t="str">
            <v>HistB-REGTT-DIR-CIAC-4522A-TANG-NCONT-91002-ADD: ACCUM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2666.43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</row>
        <row r="1193">
          <cell r="E1193" t="str">
            <v>HistB-REGTT-DIR-CIAC-4522A-TANG-NCONT-91007-ADD: COST</v>
          </cell>
          <cell r="F1193">
            <v>118838.1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</row>
        <row r="1194">
          <cell r="E1194" t="str">
            <v>HistB-REGTT-DIR-CIAC-4522A-TANG-NCONT-91099-ADD: ACCUM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-12050.47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</row>
        <row r="1195">
          <cell r="E1195" t="str">
            <v>HistB-REGTT-DIR-NCIAC-4522A-TANG-NCONT-91002-ADD: ACCUM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57686.64</v>
          </cell>
          <cell r="M1195">
            <v>-57686.6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</row>
        <row r="1196">
          <cell r="E1196" t="str">
            <v>HistB-REGTT-DIR-NCIAC-4522A-TANG-NCONT-91007-ADD: ACCUM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6081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</row>
        <row r="1197">
          <cell r="E1197" t="str">
            <v>HistB-REGTT-DIR-NCIAC-4522A-TANG-NCONT-91007-ADD: COST</v>
          </cell>
          <cell r="F1197">
            <v>-368665.9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</row>
        <row r="1198">
          <cell r="E1198" t="str">
            <v>HistB-REGTT-DIR-NCIAC-4522A-TANG-NCONT-91008-ADD: ACCUM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</row>
        <row r="1199">
          <cell r="E1199" t="str">
            <v>HistB-REGTT-DIR-NCIAC-4522A-TANG-NCONT-91099-ADD: ACCUM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102064.76000000001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</row>
        <row r="1200">
          <cell r="E1200" t="str">
            <v>HistB-REGTT-DIR-NCIAC-4522R-TANG-NCONT-91007-PROCEEDS: ACCUM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-6081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</row>
        <row r="1201">
          <cell r="E1201" t="str">
            <v>HistB-REGTT-DIR-NCIAC-4522R-TANG-NCONT-91099-PROCEEDS: ACCUM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60809.77000000000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</row>
        <row r="1202">
          <cell r="E1202" t="str">
            <v>HistB-REGTT-DIR-NCIAC-4522R-TANG-NCONT-91099-RET: ACCUM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60809.770000000004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</row>
        <row r="1203">
          <cell r="E1203" t="str">
            <v>HistCR-TRANS-DIR-CIAC-4522A-TANG-NCONT-91002-ADD: ACCUM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20113.17000000000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</row>
        <row r="1204">
          <cell r="E1204" t="str">
            <v>HistCR-TRANS-DIR-NCIAC-4522A-TANG-NCONT-91002-ADD: ACCUM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-20113.170000000002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</row>
        <row r="1205">
          <cell r="E1205" t="str">
            <v>REGTT-CC-NCIAC-4522-TANG: ACCUM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</row>
        <row r="1206">
          <cell r="E1206" t="str">
            <v>REGTT-CC-NCIAC-4522-TANG: COST</v>
          </cell>
          <cell r="F1206">
            <v>0.0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</row>
        <row r="1207">
          <cell r="E1207" t="str">
            <v>REGTT-SSC-NCIAC-4522-TANG: ACCUM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</row>
        <row r="1208">
          <cell r="E1208" t="str">
            <v>REGTT-SSC-NCIAC-4522-TANG: COST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</row>
        <row r="1209">
          <cell r="E1209" t="str">
            <v>TRANS-DIR-CIAC-4522-TANG: ACCUM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480800.88</v>
          </cell>
          <cell r="M1209">
            <v>178732.36000000002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</row>
        <row r="1210">
          <cell r="E1210" t="str">
            <v>TRANS-DIR-CIAC-4522-TANG: COST</v>
          </cell>
          <cell r="F1210">
            <v>-7786646.9400000004</v>
          </cell>
          <cell r="G1210">
            <v>143611.79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</row>
        <row r="1211">
          <cell r="E1211" t="str">
            <v>TRANS-DIR-NCIAC-4522 AUC-TANG: ACCUM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88933.57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</row>
        <row r="1212">
          <cell r="E1212" t="str">
            <v>TRANS-DIR-NCIAC-4522 AUC-TANG: COST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</row>
        <row r="1213">
          <cell r="E1213" t="str">
            <v>TRANS-DIR-NCIAC-4522-TANG: ACCUM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-8487169.6699999999</v>
          </cell>
          <cell r="M1213">
            <v>-920449.2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</row>
        <row r="1214">
          <cell r="E1214" t="str">
            <v>TRANS-DIR-NCIAC-4522-TANG: COST</v>
          </cell>
          <cell r="F1214">
            <v>38577896.490000002</v>
          </cell>
          <cell r="G1214">
            <v>1985667.21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</row>
        <row r="1215">
          <cell r="E1215" t="str">
            <v>HistA-TRANS-DIR-CIAC-4575A-TANG-CONT-91002-ADD: COST</v>
          </cell>
          <cell r="F1215">
            <v>100820.04000000001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E1216" t="str">
            <v>HistA-TRANS-DIR-CIAC-4575A-TANG-NCONT-91002-ADD: COST</v>
          </cell>
          <cell r="F1216">
            <v>-178291.18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</row>
        <row r="1217">
          <cell r="E1217" t="str">
            <v>HistA-TRANS-DIR-CIAC-4576A-TANG-CONT-91002-ADD: COST</v>
          </cell>
          <cell r="F1217">
            <v>119982.81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</row>
        <row r="1218">
          <cell r="E1218" t="str">
            <v>HistA-TRANS-DIR-CIAC-4576A-TANG-NCONT-91002-ADD: ACCUM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</row>
        <row r="1219">
          <cell r="E1219" t="str">
            <v>HistA-TRANS-DIR-CIAC-4576A-TANG-NCONT-91002-ADD: COST</v>
          </cell>
          <cell r="F1219">
            <v>-242982.3000000000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</row>
        <row r="1220">
          <cell r="E1220" t="str">
            <v>HistA-TRANS-DIR-CIAC-4577A-TANG-CONT-91002-ADD: COST</v>
          </cell>
          <cell r="F1220">
            <v>15575.1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</row>
        <row r="1221">
          <cell r="E1221" t="str">
            <v>HistA-TRANS-DIR-CIAC-4577A-TANG-NCONT-91002-ADD: ACCUM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</row>
        <row r="1222">
          <cell r="E1222" t="str">
            <v>HistA-TRANS-DIR-CIAC-4577A-TANG-NCONT-91002-ADD: COST</v>
          </cell>
          <cell r="F1222">
            <v>-26860.190000000002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</row>
        <row r="1223">
          <cell r="E1223" t="str">
            <v>HistA-TRANS-DIR-CIAC-4578A-TANG-CONT-91002-ADD: COST</v>
          </cell>
          <cell r="F1223">
            <v>23257.510000000002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</row>
        <row r="1224">
          <cell r="E1224" t="str">
            <v>HistA-TRANS-DIR-CIAC-4578A-TANG-NCONT-91002-ADD: COST</v>
          </cell>
          <cell r="F1224">
            <v>-40900.270000000004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</row>
        <row r="1225">
          <cell r="E1225" t="str">
            <v>HistA-TRANS-DIR-NCIAC-4575A-TANG-NCONT-91002-ADD: ACCUM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</row>
        <row r="1226">
          <cell r="E1226" t="str">
            <v>HistA-TRANS-DIR-NCIAC-4575A-TANG-NCONT-91002-ADD: COST</v>
          </cell>
          <cell r="F1226">
            <v>-36022.590000000004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</row>
        <row r="1227">
          <cell r="E1227" t="str">
            <v>HistA-TRANS-DIR-NCIAC-4576A-TANG-NCONT-91002-ADD: ACCUM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</row>
        <row r="1228">
          <cell r="E1228" t="str">
            <v>HistA-TRANS-DIR-NCIAC-4576A-TANG-NCONT-91002-ADD: COST</v>
          </cell>
          <cell r="F1228">
            <v>17847.62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</row>
        <row r="1229">
          <cell r="E1229" t="str">
            <v>HistA-TRANS-DIR-NCIAC-4577A-TANG-NCONT-91002-ADD: ACCUM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</row>
        <row r="1230">
          <cell r="E1230" t="str">
            <v>HistA-TRANS-DIR-NCIAC-4577A-TANG-NCONT-91002-ADD: COST</v>
          </cell>
          <cell r="F1230">
            <v>-4688.9000000000005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</row>
        <row r="1231">
          <cell r="E1231" t="str">
            <v>HistA-TRANS-DIR-NCIAC-4578A-TANG-NCONT-91002-ADD: ACCUM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</row>
        <row r="1232">
          <cell r="E1232" t="str">
            <v>HistA-TRANS-DIR-NCIAC-4578A-TANG-NCONT-91002-ADD: COST</v>
          </cell>
          <cell r="F1232">
            <v>226777.84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</row>
        <row r="1233">
          <cell r="E1233" t="str">
            <v>HistB-REGTT-CC-NCIAC-4578A-TANG-NCONT-91005-ADD: ACCUM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-8905.3000000000011</v>
          </cell>
          <cell r="M1233">
            <v>-864.28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</row>
        <row r="1234">
          <cell r="E1234" t="str">
            <v>HistB-REGTT-CC-NCIAC-4578A-TANG-NCONT-91005-ADD: COST</v>
          </cell>
          <cell r="F1234">
            <v>128249.33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</row>
        <row r="1235">
          <cell r="E1235" t="str">
            <v>HistB-REGTT-DIR-CIAC-4575A-TANG-CONT-91007-ADD: COST</v>
          </cell>
          <cell r="F1235">
            <v>4041853.96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</row>
        <row r="1236">
          <cell r="E1236" t="str">
            <v>HistB-REGTT-DIR-CIAC-4575A-TANG-NCONT-91002-ADD: ACCUM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</row>
        <row r="1237">
          <cell r="E1237" t="str">
            <v>HistB-REGTT-DIR-CIAC-4575A-TANG-NCONT-91007-ADD: COST</v>
          </cell>
          <cell r="F1237">
            <v>178291.18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</row>
        <row r="1238">
          <cell r="E1238" t="str">
            <v>HistB-REGTT-DIR-CIAC-4575A-TANG-NCONT-91099-ADD: ACCUM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51215.58000000002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</row>
        <row r="1239">
          <cell r="E1239" t="str">
            <v>HistB-REGTT-DIR-CIAC-4576A-TANG-CONT-91007-ADD: COST</v>
          </cell>
          <cell r="F1239">
            <v>2264302.9700000002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</row>
        <row r="1240">
          <cell r="E1240" t="str">
            <v>HistB-REGTT-DIR-CIAC-4576A-TANG-NCONT-91002-ADD: ACCUM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-1334034.73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</row>
        <row r="1241">
          <cell r="E1241" t="str">
            <v>HistB-REGTT-DIR-CIAC-4576A-TANG-NCONT-91007-ADD: COST</v>
          </cell>
          <cell r="F1241">
            <v>242982.3000000000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</row>
        <row r="1242">
          <cell r="E1242" t="str">
            <v>HistB-REGTT-DIR-CIAC-4576A-TANG-NCONT-91099-ADD: ACCUM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153588.01999999999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</row>
        <row r="1243">
          <cell r="E1243" t="str">
            <v>HistB-REGTT-DIR-CIAC-4577A-TANG-CONT-91007-ADD: COST</v>
          </cell>
          <cell r="F1243">
            <v>149460.07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</row>
        <row r="1244">
          <cell r="E1244" t="str">
            <v>HistB-REGTT-DIR-CIAC-4577A-TANG-NCONT-91002-ADD: ACCUM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31241.279999999999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</row>
        <row r="1245">
          <cell r="E1245" t="str">
            <v>HistB-REGTT-DIR-CIAC-4577A-TANG-NCONT-91007-ADD: COST</v>
          </cell>
          <cell r="F1245">
            <v>26860.19000000000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</row>
        <row r="1246">
          <cell r="E1246" t="str">
            <v>HistB-REGTT-DIR-CIAC-4577A-TANG-NCONT-91099-ADD: ACCUM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19257.84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</row>
        <row r="1247">
          <cell r="E1247" t="str">
            <v>HistB-REGTT-DIR-CIAC-4578A-TANG-CONT-91007-ADD: COST</v>
          </cell>
          <cell r="F1247">
            <v>977295.31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</row>
        <row r="1248">
          <cell r="E1248" t="str">
            <v>HistB-REGTT-DIR-CIAC-4578A-TANG-NCONT-91002-ADD: ACCUM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</row>
        <row r="1249">
          <cell r="E1249" t="str">
            <v>HistB-REGTT-DIR-CIAC-4578A-TANG-NCONT-91007-ADD: COST</v>
          </cell>
          <cell r="F1249">
            <v>40900.270000000004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</row>
        <row r="1250">
          <cell r="E1250" t="str">
            <v>HistB-REGTT-DIR-CIAC-4578A-TANG-NCONT-91099-ADD: ACCUM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66464.97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</row>
        <row r="1251">
          <cell r="E1251" t="str">
            <v>HistB-REGTT-DIR-NCIAC-4575A-TANG-NCONT-91002-ADD: ACCUM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7727.84</v>
          </cell>
          <cell r="M1251">
            <v>-7727.84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</row>
        <row r="1252">
          <cell r="E1252" t="str">
            <v>HistB-REGTT-DIR-NCIAC-4575A-TANG-NCONT-91007-ADD: ACCUM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816186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</row>
        <row r="1253">
          <cell r="E1253" t="str">
            <v>HistB-REGTT-DIR-NCIAC-4575A-TANG-NCONT-91007-ADD: COST</v>
          </cell>
          <cell r="F1253">
            <v>-4106651.41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</row>
        <row r="1254">
          <cell r="E1254" t="str">
            <v>HistB-REGTT-DIR-NCIAC-4575A-TANG-NCONT-91008-ADD: ACCUM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E1255" t="str">
            <v>HistB-REGTT-DIR-NCIAC-4575A-TANG-NCONT-91099-ADD: ACCUM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-683916.70000000007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</row>
        <row r="1256">
          <cell r="E1256" t="str">
            <v>HistB-REGTT-DIR-NCIAC-4575R-TANG-NCONT-91007-PROCEEDS: ACCUM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839689.35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</row>
        <row r="1257">
          <cell r="E1257" t="str">
            <v>HistB-REGTT-DIR-NCIAC-4575R-TANG-NCONT-91099-PROCEEDS: ACCUM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-815691.62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</row>
        <row r="1258">
          <cell r="E1258" t="str">
            <v>HistB-REGTT-DIR-NCIAC-4575R-TANG-NCONT-91099-RET: ACCUM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815691.62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</row>
        <row r="1259">
          <cell r="E1259" t="str">
            <v>HistB-REGTT-DIR-NCIAC-4576A-TANG-NCONT-91002-ADD: ACCUM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85482.22</v>
          </cell>
          <cell r="M1259">
            <v>1248552.51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</row>
        <row r="1260">
          <cell r="E1260" t="str">
            <v>HistB-REGTT-DIR-NCIAC-4576A-TANG-NCONT-91007-ADD: ACCUM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</row>
        <row r="1261">
          <cell r="E1261" t="str">
            <v>HistB-REGTT-DIR-NCIAC-4576A-TANG-NCONT-91007-ADD: COST</v>
          </cell>
          <cell r="F1261">
            <v>-2402133.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</row>
        <row r="1262">
          <cell r="E1262" t="str">
            <v>HistB-REGTT-DIR-NCIAC-4576A-TANG-NCONT-91008-ADD: ACCUM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</row>
        <row r="1263">
          <cell r="E1263" t="str">
            <v>HistB-REGTT-DIR-NCIAC-4576A-TANG-NCONT-91099-ADD: ACCUM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-666285.22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</row>
        <row r="1264">
          <cell r="E1264" t="str">
            <v>HistB-REGTT-DIR-NCIAC-4576R-TANG-NCONT-91007-PROCEEDS: ACCUM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-3386.3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</row>
        <row r="1265">
          <cell r="E1265" t="str">
            <v>HistB-REGTT-DIR-NCIAC-4577A-TANG-NCONT-91002-ADD: ACCUM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-5598.3</v>
          </cell>
          <cell r="M1265">
            <v>36839.58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</row>
        <row r="1266">
          <cell r="E1266" t="str">
            <v>HistB-REGTT-DIR-NCIAC-4577A-TANG-NCONT-91007-ADD: ACCUM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</row>
        <row r="1267">
          <cell r="E1267" t="str">
            <v>HistB-REGTT-DIR-NCIAC-4577A-TANG-NCONT-91007-ADD: COST</v>
          </cell>
          <cell r="F1267">
            <v>-160346.269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</row>
        <row r="1268">
          <cell r="E1268" t="str">
            <v>HistB-REGTT-DIR-NCIAC-4577A-TANG-NCONT-91008-ADD: ACCUM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</row>
        <row r="1269">
          <cell r="E1269" t="str">
            <v>HistB-REGTT-DIR-NCIAC-4577A-TANG-NCONT-91099-ADD: ACCUM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-57719.69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</row>
        <row r="1270">
          <cell r="E1270" t="str">
            <v>HistB-REGTT-DIR-NCIAC-4578A-TANG-NCONT-91002-ADD: ACCUM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-26566.639999999999</v>
          </cell>
          <cell r="M1270">
            <v>26566.639999999999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</row>
        <row r="1271">
          <cell r="E1271" t="str">
            <v>HistB-REGTT-DIR-NCIAC-4578A-TANG-NCONT-91007-ADD: ACCUM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</row>
        <row r="1272">
          <cell r="E1272" t="str">
            <v>HistB-REGTT-DIR-NCIAC-4578A-TANG-NCONT-91007-ADD: COST</v>
          </cell>
          <cell r="F1272">
            <v>-1227330.6599999999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</row>
        <row r="1273">
          <cell r="E1273" t="str">
            <v>HistB-REGTT-DIR-NCIAC-4578A-TANG-NCONT-91008-ADD: ACCUM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</row>
        <row r="1274">
          <cell r="E1274" t="str">
            <v>HistB-REGTT-DIR-NCIAC-4578A-TANG-NCONT-91099-ADD: ACCUM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-333666.66000000003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</row>
        <row r="1275">
          <cell r="E1275" t="str">
            <v>HistCR-TRANS-DIR-CIAC-4575A-TANG-NCONT-91002-ADD: ACCUM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77153.6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</row>
        <row r="1276">
          <cell r="E1276" t="str">
            <v>HistCR-TRANS-DIR-CIAC-4576A-TANG-NCONT-91002-ADD: ACCUM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1561667.6600000001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</row>
        <row r="1277">
          <cell r="E1277" t="str">
            <v>HistCR-TRANS-DIR-CIAC-4577A-TANG-NCONT-91002-ADD: ACCUM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33614.93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</row>
        <row r="1278">
          <cell r="E1278" t="str">
            <v>HistCR-TRANS-DIR-CIAC-4578A-TANG-NCONT-91002-ADD: ACCUM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87391.94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</row>
        <row r="1279">
          <cell r="E1279" t="str">
            <v>HistCR-TRANS-DIR-NCIAC-4575A-TANG-NCONT-91002-ADD: ACCUM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-77153.61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</row>
        <row r="1280">
          <cell r="E1280" t="str">
            <v>HistCR-TRANS-DIR-NCIAC-4576A-TANG-NCONT-91002-ADD: ACCUM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-1561667.6600000001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</row>
        <row r="1281">
          <cell r="E1281" t="str">
            <v>HistCR-TRANS-DIR-NCIAC-4577A-TANG-NCONT-91002-ADD: ACCUM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-33614.93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</row>
        <row r="1282">
          <cell r="E1282" t="str">
            <v>HistCR-TRANS-DIR-NCIAC-4578A-TANG-NCONT-91002-ADD: ACCUM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87391.94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</row>
        <row r="1283">
          <cell r="E1283" t="str">
            <v>REGTT-CC-CIAC-4575-TANG: ACCUM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</row>
        <row r="1284">
          <cell r="E1284" t="str">
            <v>REGTT-CC-CIAC-4575-TANG: COST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</row>
        <row r="1285">
          <cell r="E1285" t="str">
            <v>REGTT-CC-CIAC-4576-TANG: ACCUM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</row>
        <row r="1286">
          <cell r="E1286" t="str">
            <v>REGTT-CC-CIAC-4576-TANG: COST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</row>
        <row r="1287">
          <cell r="E1287" t="str">
            <v>REGTT-CC-CIAC-4577-TANG: ACCUM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</row>
        <row r="1288">
          <cell r="E1288" t="str">
            <v>REGTT-CC-CIAC-4577-TANG: COST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</row>
        <row r="1289">
          <cell r="E1289" t="str">
            <v>REGTT-CC-CIAC-4578-TANG: ACCUM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</row>
        <row r="1290">
          <cell r="E1290" t="str">
            <v>REGTT-CC-CIAC-4578-TANG: COST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</row>
        <row r="1291">
          <cell r="E1291" t="str">
            <v>REGTT-CC-NCIAC-4575-TANG: ACCUM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</row>
        <row r="1292">
          <cell r="E1292" t="str">
            <v>REGTT-CC-NCIAC-4575-TANG: COST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</row>
        <row r="1293">
          <cell r="E1293" t="str">
            <v>REGTT-CC-NCIAC-4576-TANG: ACCUM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</row>
        <row r="1294">
          <cell r="E1294" t="str">
            <v>REGTT-CC-NCIAC-4576-TANG: COST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</row>
        <row r="1295">
          <cell r="E1295" t="str">
            <v>REGTT-CC-NCIAC-4577-TANG: ACCUM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</row>
        <row r="1296">
          <cell r="E1296" t="str">
            <v>REGTT-CC-NCIAC-4577-TANG: COST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</row>
        <row r="1297">
          <cell r="E1297" t="str">
            <v>REGTT-CC-NCIAC-4578-TANG: ACCUM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-9523.3000000000011</v>
          </cell>
          <cell r="M1297">
            <v>-2730.7200000000003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</row>
        <row r="1298">
          <cell r="E1298" t="str">
            <v>REGTT-CC-NCIAC-4578-TANG: COST</v>
          </cell>
          <cell r="F1298">
            <v>97523.97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</row>
        <row r="1299">
          <cell r="E1299" t="str">
            <v>REGTT-SSC-CIAC-4575-TANG: ACCUM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</row>
        <row r="1300">
          <cell r="E1300" t="str">
            <v>REGTT-SSC-CIAC-4575-TANG: COST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</row>
        <row r="1301">
          <cell r="E1301" t="str">
            <v>REGTT-SSC-CIAC-4576-TANG: ACCUM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</row>
        <row r="1302">
          <cell r="E1302" t="str">
            <v>REGTT-SSC-CIAC-4576-TANG: COST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</row>
        <row r="1303">
          <cell r="E1303" t="str">
            <v>REGTT-SSC-CIAC-4577-TANG: ACCUM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</row>
        <row r="1304">
          <cell r="E1304" t="str">
            <v>REGTT-SSC-CIAC-4577-TANG: COST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</row>
        <row r="1305">
          <cell r="E1305" t="str">
            <v>REGTT-SSC-CIAC-4578-TANG: ACCUM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</row>
        <row r="1306">
          <cell r="E1306" t="str">
            <v>REGTT-SSC-CIAC-4578-TANG: COST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</row>
        <row r="1307">
          <cell r="E1307" t="str">
            <v>REGTT-SSC-NCIAC-4575-TANG: ACCUM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</row>
        <row r="1308">
          <cell r="E1308" t="str">
            <v>REGTT-SSC-NCIAC-4575-TANG: COST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</row>
        <row r="1309">
          <cell r="E1309" t="str">
            <v>REGTT-SSC-NCIAC-4576-TANG: ACCUM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</row>
        <row r="1310">
          <cell r="E1310" t="str">
            <v>REGTT-SSC-NCIAC-4576-TANG: COST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</row>
        <row r="1311">
          <cell r="E1311" t="str">
            <v>REGTT-SSC-NCIAC-4577-TANG: ACCUM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</row>
        <row r="1312">
          <cell r="E1312" t="str">
            <v>REGTT-SSC-NCIAC-4577-TANG: COST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</row>
        <row r="1313">
          <cell r="E1313" t="str">
            <v>REGTT-SSC-NCIAC-4578-TANG: ACCUM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</row>
        <row r="1314">
          <cell r="E1314" t="str">
            <v>REGTT-SSC-NCIAC-4578-TANG: COST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</row>
        <row r="1315">
          <cell r="E1315" t="str">
            <v>TRANS-DIR-CIAC-4575-TANG: ACCUM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2596294.0300000003</v>
          </cell>
          <cell r="M1315">
            <v>987618.3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</row>
        <row r="1316">
          <cell r="E1316" t="str">
            <v>TRANS-DIR-CIAC-4575-TANG: COST</v>
          </cell>
          <cell r="F1316">
            <v>-38684041.710000001</v>
          </cell>
          <cell r="G1316">
            <v>992503.28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</row>
        <row r="1317">
          <cell r="E1317" t="str">
            <v>TRANS-DIR-CIAC-4576-TANG: ACCUM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2800740.7</v>
          </cell>
          <cell r="M1317">
            <v>1194218.98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-917425.98</v>
          </cell>
          <cell r="S1317">
            <v>917425.98</v>
          </cell>
          <cell r="T1317">
            <v>0</v>
          </cell>
          <cell r="U1317">
            <v>0</v>
          </cell>
        </row>
        <row r="1318">
          <cell r="E1318" t="str">
            <v>TRANS-DIR-CIAC-4576-TANG: COST</v>
          </cell>
          <cell r="F1318">
            <v>-45557453.289999999</v>
          </cell>
          <cell r="G1318">
            <v>611707.87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</row>
        <row r="1319">
          <cell r="E1319" t="str">
            <v>TRANS-DIR-CIAC-4577-TANG: ACCUM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289097.67</v>
          </cell>
          <cell r="M1319">
            <v>126397.6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</row>
        <row r="1320">
          <cell r="E1320" t="str">
            <v>TRANS-DIR-CIAC-4577-TANG: COST</v>
          </cell>
          <cell r="F1320">
            <v>-4424665.09</v>
          </cell>
          <cell r="G1320">
            <v>3439.21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</row>
        <row r="1321">
          <cell r="E1321" t="str">
            <v>TRANS-DIR-CIAC-4578-TANG: ACCUM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963435.06</v>
          </cell>
          <cell r="M1321">
            <v>422164.69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</row>
        <row r="1322">
          <cell r="E1322" t="str">
            <v>TRANS-DIR-CIAC-4578-TANG: COST</v>
          </cell>
          <cell r="F1322">
            <v>-15548580.810000001</v>
          </cell>
          <cell r="G1322">
            <v>407662.2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</row>
        <row r="1323">
          <cell r="E1323" t="str">
            <v>TRANS-DIR-NCIAC-4575 AUC-TANG: ACCUM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11913.74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</row>
        <row r="1324">
          <cell r="E1324" t="str">
            <v>TRANS-DIR-NCIAC-4575 AUC-TANG: COST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</row>
        <row r="1325">
          <cell r="E1325" t="str">
            <v>TRANS-DIR-NCIAC-4575-TANG: ACCUM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-28947448.050000001</v>
          </cell>
          <cell r="M1325">
            <v>-3381398.39</v>
          </cell>
          <cell r="N1325">
            <v>570931.59</v>
          </cell>
          <cell r="O1325">
            <v>-281051.23</v>
          </cell>
          <cell r="P1325">
            <v>71500</v>
          </cell>
          <cell r="Q1325">
            <v>0</v>
          </cell>
          <cell r="R1325">
            <v>281051.23</v>
          </cell>
          <cell r="S1325">
            <v>0</v>
          </cell>
          <cell r="T1325">
            <v>0</v>
          </cell>
          <cell r="U1325">
            <v>0</v>
          </cell>
        </row>
        <row r="1326">
          <cell r="E1326" t="str">
            <v>TRANS-DIR-NCIAC-4575-TANG: COST</v>
          </cell>
          <cell r="F1326">
            <v>123932871.56</v>
          </cell>
          <cell r="G1326">
            <v>1470796.71</v>
          </cell>
          <cell r="H1326">
            <v>-570931.59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</row>
        <row r="1327">
          <cell r="E1327" t="str">
            <v>TRANS-DIR-NCIAC-4576 AUC-TANG: ACCUM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31785.09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</row>
        <row r="1328">
          <cell r="E1328" t="str">
            <v>TRANS-DIR-NCIAC-4576 AUC-TANG: COST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</row>
        <row r="1329">
          <cell r="E1329" t="str">
            <v>TRANS-DIR-NCIAC-4576-TANG: ACCUM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-37475205.600000001</v>
          </cell>
          <cell r="M1329">
            <v>-3948992.09</v>
          </cell>
          <cell r="N1329">
            <v>176380.5</v>
          </cell>
          <cell r="O1329">
            <v>-5583.1900000000005</v>
          </cell>
          <cell r="P1329">
            <v>81000</v>
          </cell>
          <cell r="Q1329">
            <v>0</v>
          </cell>
          <cell r="R1329">
            <v>5583.1900000000005</v>
          </cell>
          <cell r="S1329">
            <v>0</v>
          </cell>
          <cell r="T1329">
            <v>0</v>
          </cell>
          <cell r="U1329">
            <v>0</v>
          </cell>
        </row>
        <row r="1330">
          <cell r="E1330" t="str">
            <v>TRANS-DIR-NCIAC-4576-TANG: COST</v>
          </cell>
          <cell r="F1330">
            <v>145045690.28</v>
          </cell>
          <cell r="G1330">
            <v>2136556.19</v>
          </cell>
          <cell r="H1330">
            <v>-176380.5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</row>
        <row r="1331">
          <cell r="E1331" t="str">
            <v>TRANS-DIR-NCIAC-4577 AUC-TANG: ACCUM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-8630.7000000000007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</row>
        <row r="1332">
          <cell r="E1332" t="str">
            <v>TRANS-DIR-NCIAC-4577 AUC-TANG: COST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</row>
        <row r="1333">
          <cell r="E1333" t="str">
            <v>TRANS-DIR-NCIAC-4577-TANG: ACCUM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-833612.12</v>
          </cell>
          <cell r="M1333">
            <v>-323898.64</v>
          </cell>
          <cell r="N1333">
            <v>446.25</v>
          </cell>
          <cell r="O1333">
            <v>-21938.91</v>
          </cell>
          <cell r="P1333">
            <v>21569.100000000002</v>
          </cell>
          <cell r="Q1333">
            <v>0</v>
          </cell>
          <cell r="R1333">
            <v>21938.91</v>
          </cell>
          <cell r="S1333">
            <v>0</v>
          </cell>
          <cell r="T1333">
            <v>0</v>
          </cell>
          <cell r="U1333">
            <v>0</v>
          </cell>
        </row>
        <row r="1334">
          <cell r="E1334" t="str">
            <v>TRANS-DIR-NCIAC-4577-TANG: COST</v>
          </cell>
          <cell r="F1334">
            <v>11810352.460000001</v>
          </cell>
          <cell r="G1334">
            <v>-431636</v>
          </cell>
          <cell r="H1334">
            <v>-446.25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E1335" t="str">
            <v>TRANS-DIR-NCIAC-4578 AUC-TANG: ACCUM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-40956.89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</row>
        <row r="1336">
          <cell r="E1336" t="str">
            <v>TRANS-DIR-NCIAC-4578 AUC-TANG: COST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</row>
        <row r="1337">
          <cell r="E1337" t="str">
            <v>TRANS-DIR-NCIAC-4578-TANG: ACCUM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-7209625.7599999998</v>
          </cell>
          <cell r="M1337">
            <v>-1975679.17</v>
          </cell>
          <cell r="N1337">
            <v>557751.46</v>
          </cell>
          <cell r="O1337">
            <v>-191736.41</v>
          </cell>
          <cell r="P1337">
            <v>106400</v>
          </cell>
          <cell r="Q1337">
            <v>0</v>
          </cell>
          <cell r="R1337">
            <v>191736.41</v>
          </cell>
          <cell r="S1337">
            <v>0</v>
          </cell>
          <cell r="T1337">
            <v>0</v>
          </cell>
          <cell r="U1337">
            <v>0</v>
          </cell>
        </row>
        <row r="1338">
          <cell r="E1338" t="str">
            <v>TRANS-DIR-NCIAC-4578-TANG: COST</v>
          </cell>
          <cell r="F1338">
            <v>70194576.859999999</v>
          </cell>
          <cell r="G1338">
            <v>862065.68</v>
          </cell>
          <cell r="H1338">
            <v>-557751.46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</row>
        <row r="1339">
          <cell r="E1339" t="str">
            <v>HistA-TRANS-DIR-NCIAC-4581A-TANG-NCONT-91002-ADD: ACCUM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</row>
        <row r="1340">
          <cell r="E1340" t="str">
            <v>HistA-TRANS-DIR-NCIAC-4581A-TANG-NCONT-91002-ADD: COST</v>
          </cell>
          <cell r="F1340">
            <v>-869.96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</row>
        <row r="1341">
          <cell r="E1341" t="str">
            <v>HistB-REGTT-CC-NCIAC-4581A-TANG-NCONT-91005-ADD: ACCUM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-3856.3</v>
          </cell>
          <cell r="M1341">
            <v>-894.76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</row>
        <row r="1342">
          <cell r="E1342" t="str">
            <v>HistB-REGTT-CC-NCIAC-4581A-TANG-NCONT-91005-ADD: COST</v>
          </cell>
          <cell r="F1342">
            <v>101823.82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</row>
        <row r="1343">
          <cell r="E1343" t="str">
            <v>HistB-REGTT-DIR-CIAC-4581A-TANG-NCONT-91002-ADD: ACCUM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</row>
        <row r="1344">
          <cell r="E1344" t="str">
            <v>HistB-REGTT-DIR-CIAC-4581A-TANG-NCONT-91099-ADD: ACCUM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1967.32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</row>
        <row r="1345">
          <cell r="E1345" t="str">
            <v>HistB-REGTT-DIR-NCIAC-4581A-TANG-NCONT-91002-ADD: ACCUM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358898</v>
          </cell>
          <cell r="M1345">
            <v>-358898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</row>
        <row r="1346">
          <cell r="E1346" t="str">
            <v>HistB-REGTT-DIR-NCIAC-4581A-TANG-NCONT-91007-ADD: ACCUM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</row>
        <row r="1347">
          <cell r="E1347" t="str">
            <v>HistB-REGTT-DIR-NCIAC-4581A-TANG-NCONT-91007-ADD: COST</v>
          </cell>
          <cell r="F1347">
            <v>869.96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</row>
        <row r="1348">
          <cell r="E1348" t="str">
            <v>HistB-REGTT-DIR-NCIAC-4581A-TANG-NCONT-91008-ADD: ACCUM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</row>
        <row r="1349">
          <cell r="E1349" t="str">
            <v>HistB-REGTT-DIR-NCIAC-4581A-TANG-NCONT-91099-ADD: ACCUM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-25768.68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</row>
        <row r="1350">
          <cell r="E1350" t="str">
            <v>HistB-REGTT-DIR-NCIAC-4581R-TANG-NCONT-91099-PROCEEDS: ACCUM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-10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</row>
        <row r="1351">
          <cell r="E1351" t="str">
            <v>HistB-REGTT-DIR-NCIAC-4581R-TANG-NCONT-91099-RET: ACCUM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10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</row>
        <row r="1352">
          <cell r="E1352" t="str">
            <v>HistCR-TRANS-DIR-NCIAC-4581A-TANG-NCONT-91002-ADD: ACCUM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</row>
        <row r="1353">
          <cell r="E1353" t="str">
            <v>REGTT-CC-CIAC-4581-TANG: ACCUM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</row>
        <row r="1354">
          <cell r="E1354" t="str">
            <v>REGTT-CC-CIAC-4581-TANG: COST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E1355" t="str">
            <v>REGTT-CC-NCIAC-4581-TANG: ACCUM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-6159.64</v>
          </cell>
          <cell r="M1355">
            <v>-2826.240000000000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</row>
        <row r="1356">
          <cell r="E1356" t="str">
            <v>REGTT-CC-NCIAC-4581-TANG: COST</v>
          </cell>
          <cell r="F1356">
            <v>77429.7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</row>
        <row r="1357">
          <cell r="E1357" t="str">
            <v>REGTT-SSC-CIAC-4581-TANG: ACCUM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</row>
        <row r="1358">
          <cell r="E1358" t="str">
            <v>REGTT-SSC-CIAC-4581-TANG: COST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</row>
        <row r="1359">
          <cell r="E1359" t="str">
            <v>REGTT-SSC-NCIAC-4581-TANG: ACCUM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</row>
        <row r="1360">
          <cell r="E1360" t="str">
            <v>REGTT-SSC-NCIAC-4581-TANG: COST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</row>
        <row r="1361">
          <cell r="E1361" t="str">
            <v>TRANS-DIR-CIAC-4581-TANG: ACCUM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60616.91</v>
          </cell>
          <cell r="M1361">
            <v>24529.32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</row>
        <row r="1362">
          <cell r="E1362" t="str">
            <v>TRANS-DIR-CIAC-4581-TANG: COST</v>
          </cell>
          <cell r="F1362">
            <v>-672031.3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</row>
        <row r="1363">
          <cell r="E1363" t="str">
            <v>TRANS-DIR-NCIAC-4581 AUC-TANG: ACCUM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553301.07000000007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</row>
        <row r="1364">
          <cell r="E1364" t="str">
            <v>TRANS-DIR-NCIAC-4581 AUC-TANG: COST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</row>
        <row r="1365">
          <cell r="E1365" t="str">
            <v>TRANS-DIR-NCIAC-4581-TANG: ACCUM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-3937956.76</v>
          </cell>
          <cell r="M1365">
            <v>-202419.7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</row>
        <row r="1366">
          <cell r="E1366" t="str">
            <v>TRANS-DIR-NCIAC-4581-TANG: COST</v>
          </cell>
          <cell r="F1366">
            <v>4315237.46</v>
          </cell>
          <cell r="G1366">
            <v>1564098.46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</row>
        <row r="1367">
          <cell r="E1367" t="str">
            <v>HistA-TRANS-DIR-CIAC-4582A-TANG-CONT-91002-ADD: COST</v>
          </cell>
          <cell r="F1367">
            <v>3647.3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</row>
        <row r="1368">
          <cell r="E1368" t="str">
            <v>HistA-TRANS-DIR-CIAC-4582A-TANG-NCONT-91002-ADD: ACCUM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11107.44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</row>
        <row r="1369">
          <cell r="E1369" t="str">
            <v>HistA-TRANS-DIR-CIAC-4582A-TANG-NCONT-91002-ADD: COST</v>
          </cell>
          <cell r="F1369">
            <v>-8243.1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</row>
        <row r="1370">
          <cell r="E1370" t="str">
            <v>HistA-TRANS-DIR-NCIAC-4582A-TANG-NCONT-91002-ADD: ACCUM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</row>
        <row r="1371">
          <cell r="E1371" t="str">
            <v>HistA-TRANS-DIR-NCIAC-4582A-TANG-NCONT-91002-ADD: COST</v>
          </cell>
          <cell r="F1371">
            <v>-3907.37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</row>
        <row r="1372">
          <cell r="E1372" t="str">
            <v>HistB-REGTT-DIR-CIAC-4582A-TANG-CONT-91007-ADD: COST</v>
          </cell>
          <cell r="F1372">
            <v>18643.73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</row>
        <row r="1373">
          <cell r="E1373" t="str">
            <v>HistB-REGTT-DIR-CIAC-4582A-TANG-NCONT-91002-ADD: ACCUM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13446.81</v>
          </cell>
          <cell r="M1373">
            <v>-13446.81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</row>
        <row r="1374">
          <cell r="E1374" t="str">
            <v>HistB-REGTT-DIR-CIAC-4582A-TANG-NCONT-91007-ADD: COST</v>
          </cell>
          <cell r="F1374">
            <v>8243.11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</row>
        <row r="1375">
          <cell r="E1375" t="str">
            <v>HistB-REGTT-DIR-CIAC-4582A-TANG-NCONT-91099-ADD: ACCUM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7880.9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</row>
        <row r="1376">
          <cell r="E1376" t="str">
            <v>HistB-REGTT-DIR-NCIAC-4582A-TANG-NCONT-91002-ADD: ACCUM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199304.81</v>
          </cell>
          <cell r="M1376">
            <v>-199304.81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</row>
        <row r="1377">
          <cell r="E1377" t="str">
            <v>HistB-REGTT-DIR-NCIAC-4582A-TANG-NCONT-91007-ADD: ACCUM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-4398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</row>
        <row r="1378">
          <cell r="E1378" t="str">
            <v>HistB-REGTT-DIR-NCIAC-4582A-TANG-NCONT-91007-ADD: COST</v>
          </cell>
          <cell r="F1378">
            <v>-18383.66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</row>
        <row r="1379">
          <cell r="E1379" t="str">
            <v>HistB-REGTT-DIR-NCIAC-4582A-TANG-NCONT-91008-ADD: ACCUM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</row>
        <row r="1380">
          <cell r="E1380" t="str">
            <v>HistB-REGTT-DIR-NCIAC-4582A-TANG-NCONT-91099-ADD: ACCUM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-78672.210000000006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E1381" t="str">
            <v>HistB-REGTT-DIR-NCIAC-4582R-TANG-NCONT-91007-PROCEEDS: ACCUM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4398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</row>
        <row r="1382">
          <cell r="E1382" t="str">
            <v>HistB-REGTT-DIR-NCIAC-4582R-TANG-NCONT-91099-PROCEEDS: ACCUM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4398.13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</row>
        <row r="1383">
          <cell r="E1383" t="str">
            <v>HistB-REGTT-DIR-NCIAC-4582R-TANG-NCONT-91099-RET: ACCUM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-4398.13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</row>
        <row r="1384">
          <cell r="E1384" t="str">
            <v>HistCR-TRANS-DIR-CIAC-4582A-TANG-NCONT-91002-ADD: ACCUM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18484.100000000002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</row>
        <row r="1385">
          <cell r="E1385" t="str">
            <v>HistCR-TRANS-DIR-NCIAC-4582A-TANG-NCONT-91002-ADD: ACCUM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-18484.100000000002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</row>
        <row r="1386">
          <cell r="E1386" t="str">
            <v>REGTT-CC-CIAC-4582-TANG: ACCUM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</row>
        <row r="1387">
          <cell r="E1387" t="str">
            <v>REGTT-CC-CIAC-4582-TANG: COST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</row>
        <row r="1388">
          <cell r="E1388" t="str">
            <v>REGTT-CC-NCIAC-4582-TANG: ACCUM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</row>
        <row r="1389">
          <cell r="E1389" t="str">
            <v>REGTT-CC-NCIAC-4582-TANG: COST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</row>
        <row r="1390">
          <cell r="E1390" t="str">
            <v>REGTT-SSC-CIAC-4582-TANG: ACCUM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</row>
        <row r="1391">
          <cell r="E1391" t="str">
            <v>REGTT-SSC-CIAC-4582-TANG: COST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</row>
        <row r="1392">
          <cell r="E1392" t="str">
            <v>REGTT-SSC-NCIAC-4582-TANG: ACCUM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</row>
        <row r="1393">
          <cell r="E1393" t="str">
            <v>REGTT-SSC-NCIAC-4582-TANG: COST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</row>
        <row r="1394">
          <cell r="E1394" t="str">
            <v>TRANS-DIR-CIAC-4582-TANG: ACCUM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108946.57</v>
          </cell>
          <cell r="M1394">
            <v>35787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</row>
        <row r="1395">
          <cell r="E1395" t="str">
            <v>TRANS-DIR-CIAC-4582-TANG: COST</v>
          </cell>
          <cell r="F1395">
            <v>-508665.97000000003</v>
          </cell>
          <cell r="G1395">
            <v>-9505.32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</row>
        <row r="1396">
          <cell r="E1396" t="str">
            <v>TRANS-DIR-NCIAC-4582 AUC-TANG: ACCUM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327992.08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</row>
        <row r="1397">
          <cell r="E1397" t="str">
            <v>TRANS-DIR-NCIAC-4582 AUC-TANG: COST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</row>
        <row r="1398">
          <cell r="E1398" t="str">
            <v>TRANS-DIR-NCIAC-4582-TANG: ACCUM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-4888510.43</v>
          </cell>
          <cell r="M1398">
            <v>-544149.47</v>
          </cell>
          <cell r="N1398">
            <v>239420.11000000002</v>
          </cell>
          <cell r="O1398">
            <v>37506.620000000003</v>
          </cell>
          <cell r="P1398">
            <v>26000</v>
          </cell>
          <cell r="Q1398">
            <v>0</v>
          </cell>
          <cell r="R1398">
            <v>-37506.620000000003</v>
          </cell>
          <cell r="S1398">
            <v>0</v>
          </cell>
          <cell r="T1398">
            <v>0</v>
          </cell>
          <cell r="U1398">
            <v>0</v>
          </cell>
        </row>
        <row r="1399">
          <cell r="E1399" t="str">
            <v>TRANS-DIR-NCIAC-4582-TANG: COST</v>
          </cell>
          <cell r="F1399">
            <v>6399732.3200000003</v>
          </cell>
          <cell r="G1399">
            <v>2947458.31</v>
          </cell>
          <cell r="H1399">
            <v>-239420.11000000002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</row>
        <row r="1400">
          <cell r="E1400" t="str">
            <v>HistA-TRANS-DIR-NCIAC-4610A-NTANG-NCONT-91002-ADD: ACCUM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</row>
        <row r="1401">
          <cell r="E1401" t="str">
            <v>HistA-TRANS-DIR-NCIAC-4610A-TANG-NCONT-91002-ADD: COST</v>
          </cell>
          <cell r="F1401">
            <v>-127710.06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</row>
        <row r="1402">
          <cell r="E1402" t="str">
            <v>HistB-REGTT-DIR-NCIAC-4610A-NTANG-NCONT-91002-ADD: ACCUM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3809.2400000000002</v>
          </cell>
          <cell r="M1402">
            <v>-3809.2400000000002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</row>
        <row r="1403">
          <cell r="E1403" t="str">
            <v>HistB-REGTT-DIR-NCIAC-4610A-NTANG-NCONT-91008-ADD: ACCUM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</row>
        <row r="1404">
          <cell r="E1404" t="str">
            <v>HistB-REGTT-DIR-NCIAC-4610A-TANG-NCONT-91002-ADD: ACCUM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</row>
        <row r="1405">
          <cell r="E1405" t="str">
            <v>HistB-REGTT-DIR-NCIAC-4610A-TANG-NCONT-91007-ADD: ACCUM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</row>
        <row r="1406">
          <cell r="E1406" t="str">
            <v>HistB-REGTT-DIR-NCIAC-4610A-TANG-NCONT-91007-ADD: COST</v>
          </cell>
          <cell r="F1406">
            <v>127710.06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E1407" t="str">
            <v>HistB-REGTT-DIR-NCIAC-4610A-TANG-NCONT-91099-ADD: ACCUM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30081.95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</row>
        <row r="1408">
          <cell r="E1408" t="str">
            <v>HistCR-TRANS-DIR-NCIAC-4610A-NTANG-NCONT-91002-ADD: ACCUM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</row>
        <row r="1409">
          <cell r="E1409" t="str">
            <v>REGTT-CC-NCIAC-4610-TANG: ACCUM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</row>
        <row r="1410">
          <cell r="E1410" t="str">
            <v>REGTT-CC-NCIAC-4610-TANG: COST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</row>
        <row r="1411">
          <cell r="E1411" t="str">
            <v>REGTT-SSC-NCIAC-4610-TANG: ACCUM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</row>
        <row r="1412">
          <cell r="E1412" t="str">
            <v>REGTT-SSC-NCIAC-4610-TANG: COST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</row>
        <row r="1413">
          <cell r="E1413" t="str">
            <v>TRANS-DIR-NCIAC-4610 AUC-TANG: ACCUM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5872.59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</row>
        <row r="1414">
          <cell r="E1414" t="str">
            <v>TRANS-DIR-NCIAC-4610 AUC-TANG: COST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</row>
        <row r="1415">
          <cell r="E1415" t="str">
            <v>TRANS-DIR-NCIAC-4610-TANG: ACCUM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-537471.64</v>
          </cell>
          <cell r="M1415">
            <v>-64955.76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</row>
        <row r="1416">
          <cell r="E1416" t="str">
            <v>TRANS-DIR-NCIAC-4610-TANG: COST</v>
          </cell>
          <cell r="F1416">
            <v>3754668.9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</row>
        <row r="1417">
          <cell r="E1417" t="str">
            <v>HistA-TRANS-DIR-CIAC-4631A-TANG-CONT-91002-ADD: COST</v>
          </cell>
          <cell r="F1417">
            <v>1519.71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</row>
        <row r="1418">
          <cell r="E1418" t="str">
            <v>HistA-TRANS-DIR-CIAC-4631A-TANG-NCONT-91002-ADD: ACCUM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314292.85000000003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</row>
        <row r="1419">
          <cell r="E1419" t="str">
            <v>HistA-TRANS-DIR-CIAC-4631A-TANG-NCONT-91002-ADD: COST</v>
          </cell>
          <cell r="F1419">
            <v>-521304.34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</row>
        <row r="1420">
          <cell r="E1420" t="str">
            <v>HistA-TRANS-DIR-NCIAC-4631A-TANG-NCONT-91002-ADD: ACCUM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315821.19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</row>
        <row r="1421">
          <cell r="E1421" t="str">
            <v>HistA-TRANS-DIR-NCIAC-4631A-TANG-NCONT-91002-ADD: COST</v>
          </cell>
          <cell r="F1421">
            <v>-473865.13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</row>
        <row r="1422">
          <cell r="E1422" t="str">
            <v>HistB-REGTT-DIR-CIAC-4631A-TANG-CONT-91007-ADD: COST</v>
          </cell>
          <cell r="F1422">
            <v>-1519.71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</row>
        <row r="1423">
          <cell r="E1423" t="str">
            <v>HistB-REGTT-DIR-CIAC-4631A-TANG-NCONT-91002-ADD: ACCUM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694.7</v>
          </cell>
          <cell r="M1423">
            <v>114290.11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</row>
        <row r="1424">
          <cell r="E1424" t="str">
            <v>HistB-REGTT-DIR-CIAC-4631A-TANG-NCONT-91007-ADD: COST</v>
          </cell>
          <cell r="F1424">
            <v>521304.34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</row>
        <row r="1425">
          <cell r="E1425" t="str">
            <v>HistB-REGTT-DIR-CIAC-4631A-TANG-NCONT-91099-ADD: ACCUM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255744.57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</row>
        <row r="1426">
          <cell r="E1426" t="str">
            <v>HistB-REGTT-DIR-NCIAC-4631A-TANG-NCONT-91002-ADD: ACCUM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-33213.520000000004</v>
          </cell>
          <cell r="M1426">
            <v>-81771.290000000008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</row>
        <row r="1427">
          <cell r="E1427" t="str">
            <v>HistB-REGTT-DIR-NCIAC-4631A-TANG-NCONT-91002-ADD: COST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</row>
        <row r="1428">
          <cell r="E1428" t="str">
            <v>HistB-REGTT-DIR-NCIAC-4631A-TANG-NCONT-91007-ADD: ACCUM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311021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</row>
        <row r="1429">
          <cell r="E1429" t="str">
            <v>HistB-REGTT-DIR-NCIAC-4631A-TANG-NCONT-91007-ADD: COST</v>
          </cell>
          <cell r="F1429">
            <v>473865.13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E1430" t="str">
            <v>HistB-REGTT-DIR-NCIAC-4631A-TANG-NCONT-91008-ADD: ACCUM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</row>
        <row r="1431">
          <cell r="E1431" t="str">
            <v>HistB-REGTT-DIR-NCIAC-4631A-TANG-NCONT-91099-ADD: ACCUM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-133493.13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</row>
        <row r="1432">
          <cell r="E1432" t="str">
            <v>HistB-REGTT-DIR-NCIAC-4631R-TANG-NCONT-41100-PROCEEDS: ACCUM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-326803.89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</row>
        <row r="1433">
          <cell r="E1433" t="str">
            <v>HistB-REGTT-DIR-NCIAC-4631R-TANG-NCONT-91007-PROCEEDS: ACCUM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-311021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</row>
        <row r="1434">
          <cell r="E1434" t="str">
            <v>HistB-REGTT-DIR-NCIAC-4631R-TANG-NCONT-91099-PROCEEDS: ACCUM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-330659.55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</row>
        <row r="1435">
          <cell r="E1435" t="str">
            <v>HistB-REGTT-DIR-NCIAC-4631R-TANG-NCONT-91099-RET: ACCUM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330659.55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</row>
        <row r="1436">
          <cell r="E1436" t="str">
            <v>HistCR-TRANS-DIR-CIAC-4631A-TANG-NCONT-91002-ADD: ACCUM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200836.38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</row>
        <row r="1437">
          <cell r="E1437" t="str">
            <v>HistCR-TRANS-DIR-NCIAC-4631A-TANG-NCONT-91002-ADD: ACCUM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-200836.38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E1438" t="str">
            <v>REGTT-CC-CIAC-4631-TANG: ACCUM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</row>
        <row r="1439">
          <cell r="E1439" t="str">
            <v>REGTT-CC-CIAC-4631-TANG: COST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</row>
        <row r="1440">
          <cell r="E1440" t="str">
            <v>REGTT-CC-NCIAC-4631-TANG: ACCUM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</row>
        <row r="1441">
          <cell r="E1441" t="str">
            <v>REGTT-CC-NCIAC-4631-TANG: COST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</row>
        <row r="1442">
          <cell r="E1442" t="str">
            <v>REGTT-SSC-CIAC-4631-TANG: ACCUM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E1443" t="str">
            <v>REGTT-SSC-CIAC-4631-TANG: COST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</row>
        <row r="1444">
          <cell r="E1444" t="str">
            <v>REGTT-SSC-NCIAC-4631-TANG: ACCUM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</row>
        <row r="1445">
          <cell r="E1445" t="str">
            <v>REGTT-SSC-NCIAC-4631-TANG: COST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</row>
        <row r="1446">
          <cell r="E1446" t="str">
            <v>TRANS-DIR-CIAC-4631-TANG: ACCUM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1906240.3399999999</v>
          </cell>
          <cell r="M1446">
            <v>234852.77000000002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</row>
        <row r="1447">
          <cell r="E1447" t="str">
            <v>TRANS-DIR-CIAC-4631-TANG: COST</v>
          </cell>
          <cell r="F1447">
            <v>-6998058.2699999996</v>
          </cell>
          <cell r="G1447">
            <v>8798.76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</row>
        <row r="1448">
          <cell r="E1448" t="str">
            <v>TRANS-DIR-NCIAC-4631 AUC-TANG: ACCUM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51204.19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</row>
        <row r="1449">
          <cell r="E1449" t="str">
            <v>TRANS-DIR-NCIAC-4631 AUC-TANG: COST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</row>
        <row r="1450">
          <cell r="E1450" t="str">
            <v>TRANS-DIR-NCIAC-4631-TANG: ACCUM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-5560058.8100000005</v>
          </cell>
          <cell r="M1450">
            <v>-816672.99</v>
          </cell>
          <cell r="N1450">
            <v>18734.53</v>
          </cell>
          <cell r="O1450">
            <v>0</v>
          </cell>
          <cell r="P1450">
            <v>69627.98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</row>
        <row r="1451">
          <cell r="E1451" t="str">
            <v>TRANS-DIR-NCIAC-4631-TANG: COST</v>
          </cell>
          <cell r="F1451">
            <v>23982455.07</v>
          </cell>
          <cell r="G1451">
            <v>521064.13</v>
          </cell>
          <cell r="H1451">
            <v>-18734.53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</row>
        <row r="1452">
          <cell r="E1452" t="str">
            <v>HistA-TRANS-DIR-CIAC-4632A-TANG-NCONT-91002-ADD: COST</v>
          </cell>
          <cell r="F1452">
            <v>-6794.5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</row>
        <row r="1453">
          <cell r="E1453" t="str">
            <v>HistA-TRANS-DIR-NCIAC-4632A-TANG-NCONT-91002-ADD: ACCUM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</row>
        <row r="1454">
          <cell r="E1454" t="str">
            <v>HistA-TRANS-DIR-NCIAC-4632A-TANG-NCONT-91002-ADD: COST</v>
          </cell>
          <cell r="F1454">
            <v>-105576.95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</row>
        <row r="1455">
          <cell r="E1455" t="str">
            <v>HistB-REGTT-DIR-CIAC-4632A-TANG-NCONT-91007-ADD: COST</v>
          </cell>
          <cell r="F1455">
            <v>6794.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</row>
        <row r="1456">
          <cell r="E1456" t="str">
            <v>HistB-REGTT-DIR-CIAC-4632A-TANG-NCONT-91099-ADD: ACCUM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3431.58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</row>
        <row r="1457">
          <cell r="E1457" t="str">
            <v>HistB-REGTT-DIR-NCIAC-4632A-TANG-NCONT-91002-ADD: ACCUM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-3711.04</v>
          </cell>
          <cell r="M1457">
            <v>3711.04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</row>
        <row r="1458">
          <cell r="E1458" t="str">
            <v>HistB-REGTT-DIR-NCIAC-4632A-TANG-NCONT-91007-ADD: ACCUM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12423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</row>
        <row r="1459">
          <cell r="E1459" t="str">
            <v>HistB-REGTT-DIR-NCIAC-4632A-TANG-NCONT-91007-ADD: COST</v>
          </cell>
          <cell r="F1459">
            <v>105576.95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</row>
        <row r="1460">
          <cell r="E1460" t="str">
            <v>HistB-REGTT-DIR-NCIAC-4632A-TANG-NCONT-91008-ADD: ACCUM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</row>
        <row r="1461">
          <cell r="E1461" t="str">
            <v>HistB-REGTT-DIR-NCIAC-4632A-TANG-NCONT-91099-ADD: ACCUM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-19309.28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</row>
        <row r="1462">
          <cell r="E1462" t="str">
            <v>HistB-REGTT-DIR-NCIAC-4632R-TANG-NCONT-91007-PROCEEDS: ACCUM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-12423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</row>
        <row r="1463">
          <cell r="E1463" t="str">
            <v>HistB-REGTT-DIR-NCIAC-4632R-TANG-NCONT-91099-PROCEEDS: ACCUM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-12768.27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</row>
        <row r="1464">
          <cell r="E1464" t="str">
            <v>HistB-REGTT-DIR-NCIAC-4632R-TANG-NCONT-91099-RET: ACCUM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12768.27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E1465" t="str">
            <v>HistCR-TRANS-DIR-NCIAC-4632A-TANG-NCONT-91002-ADD: ACCUM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</row>
        <row r="1466">
          <cell r="E1466" t="str">
            <v>REGTT-CC-CIAC-4632-TANG: ACCUM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</row>
        <row r="1467">
          <cell r="E1467" t="str">
            <v>REGTT-CC-CIAC-4632-TANG: COST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</row>
        <row r="1468">
          <cell r="E1468" t="str">
            <v>REGTT-CC-NCIAC-4632-TANG: ACCUM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</row>
        <row r="1469">
          <cell r="E1469" t="str">
            <v>REGTT-CC-NCIAC-4632-TANG: COST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</row>
        <row r="1470">
          <cell r="E1470" t="str">
            <v>REGTT-SSC-CIAC-4632-TANG: ACCUM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</row>
        <row r="1471">
          <cell r="E1471" t="str">
            <v>REGTT-SSC-CIAC-4632-TANG: COST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</row>
        <row r="1472">
          <cell r="E1472" t="str">
            <v>REGTT-SSC-NCIAC-4632-TANG: ACCUM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</row>
        <row r="1473">
          <cell r="E1473" t="str">
            <v>REGTT-SSC-NCIAC-4632-TANG: COST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</row>
        <row r="1474">
          <cell r="E1474" t="str">
            <v>TRANS-DIR-CIAC-4632-TANG: ACCUM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139877.97</v>
          </cell>
          <cell r="M1474">
            <v>14211.84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</row>
        <row r="1475">
          <cell r="E1475" t="str">
            <v>TRANS-DIR-CIAC-4632-TANG: COST</v>
          </cell>
          <cell r="F1475">
            <v>-747995.01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</row>
        <row r="1476">
          <cell r="E1476" t="str">
            <v>TRANS-DIR-NCIAC-4632 AUC-TANG: ACCUM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-5721.2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</row>
        <row r="1477">
          <cell r="E1477" t="str">
            <v>TRANS-DIR-NCIAC-4632 AUC-TANG: COST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</row>
        <row r="1478">
          <cell r="E1478" t="str">
            <v>TRANS-DIR-NCIAC-4632-TANG: ACCUM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-1068039.26</v>
          </cell>
          <cell r="M1478">
            <v>-55176.44</v>
          </cell>
          <cell r="N1478">
            <v>6344.85</v>
          </cell>
          <cell r="O1478">
            <v>0</v>
          </cell>
          <cell r="P1478">
            <v>1650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</row>
        <row r="1479">
          <cell r="E1479" t="str">
            <v>TRANS-DIR-NCIAC-4632-TANG: COST</v>
          </cell>
          <cell r="F1479">
            <v>2907193.09</v>
          </cell>
          <cell r="G1479">
            <v>0</v>
          </cell>
          <cell r="H1479">
            <v>-6344.85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</row>
        <row r="1480">
          <cell r="E1480" t="str">
            <v>HistA-TRANS-DIR-CIAC-4633A-TANG-NCONT-91002-ADD: ACCUM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-84488.16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</row>
        <row r="1481">
          <cell r="E1481" t="str">
            <v>HistA-TRANS-DIR-CIAC-4633A-TANG-NCONT-91002-ADD: COST</v>
          </cell>
          <cell r="F1481">
            <v>-50949.770000000004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</row>
        <row r="1482">
          <cell r="E1482" t="str">
            <v>HistA-TRANS-DIR-NCIAC-4633A-TANG-NCONT-91002-ADD: ACCUM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84488.16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</row>
        <row r="1483">
          <cell r="E1483" t="str">
            <v>HistA-TRANS-DIR-NCIAC-4633A-TANG-NCONT-91002-ADD: COST</v>
          </cell>
          <cell r="F1483">
            <v>-33161.800000000003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</row>
        <row r="1484">
          <cell r="E1484" t="str">
            <v>HistB-REGTT-DIR-CIAC-4633A-TANG-NCONT-91002-ADD: ACCUM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51715.47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</row>
        <row r="1485">
          <cell r="E1485" t="str">
            <v>HistB-REGTT-DIR-CIAC-4633A-TANG-NCONT-91007-ADD: COST</v>
          </cell>
          <cell r="F1485">
            <v>50949.770000000004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</row>
        <row r="1486">
          <cell r="E1486" t="str">
            <v>HistB-REGTT-DIR-NCIAC-4633A-TANG-NCONT-91002-ADD: ACCUM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-10570.4</v>
          </cell>
          <cell r="M1486">
            <v>-41145.07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E1487" t="str">
            <v>HistB-REGTT-DIR-NCIAC-4633A-TANG-NCONT-91002-ADD: COST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</row>
        <row r="1488">
          <cell r="E1488" t="str">
            <v>HistB-REGTT-DIR-NCIAC-4633A-TANG-NCONT-91007-ADD: ACCUM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-992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</row>
        <row r="1489">
          <cell r="E1489" t="str">
            <v>HistB-REGTT-DIR-NCIAC-4633A-TANG-NCONT-91007-ADD: COST</v>
          </cell>
          <cell r="F1489">
            <v>33161.800000000003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</row>
        <row r="1490">
          <cell r="E1490" t="str">
            <v>HistB-REGTT-DIR-NCIAC-4633A-TANG-NCONT-91008-ADD: ACCUM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</row>
        <row r="1491">
          <cell r="E1491" t="str">
            <v>HistB-REGTT-DIR-NCIAC-4633R-TANG-NCONT-91007-PROCEEDS: ACCUM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992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</row>
        <row r="1492">
          <cell r="E1492" t="str">
            <v>HistB-REGTT-DIR-NCIAC-4633R-TANG-NCONT-91099-PROCEEDS: ACCUM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992.27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</row>
        <row r="1493">
          <cell r="E1493" t="str">
            <v>HistB-REGTT-DIR-NCIAC-4633R-TANG-NCONT-91099-RET: ACCUM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-992.27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</row>
        <row r="1494">
          <cell r="E1494" t="str">
            <v>HistCR-TRANS-DIR-CIAC-4633A-TANG-NCONT-91002-ADD: ACCUM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32772.69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</row>
        <row r="1495">
          <cell r="E1495" t="str">
            <v>HistCR-TRANS-DIR-NCIAC-4633A-TANG-NCONT-91002-ADD: ACCUM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-32772.69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</row>
        <row r="1496">
          <cell r="E1496" t="str">
            <v>REGTT-CC-CIAC-4633-TANG: ACCUM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</row>
        <row r="1497">
          <cell r="E1497" t="str">
            <v>REGTT-CC-CIAC-4633-TANG: COST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</row>
        <row r="1498">
          <cell r="E1498" t="str">
            <v>REGTT-CC-NCIAC-4633-TANG: ACCUM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</row>
        <row r="1499">
          <cell r="E1499" t="str">
            <v>REGTT-CC-NCIAC-4633-TANG: COST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</row>
        <row r="1500">
          <cell r="E1500" t="str">
            <v>REGTT-SSC-CIAC-4633-TANG: ACCUM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</row>
        <row r="1501">
          <cell r="E1501" t="str">
            <v>REGTT-SSC-CIAC-4633-TANG: COST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</row>
        <row r="1502">
          <cell r="E1502" t="str">
            <v>REGTT-SSC-NCIAC-4633-TANG: ACCUM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</row>
        <row r="1503">
          <cell r="E1503" t="str">
            <v>REGTT-SSC-NCIAC-4633-TANG: COST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</row>
        <row r="1504">
          <cell r="E1504" t="str">
            <v>TRANS-DIR-CIAC-4633-TANG: ACCUM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260066.21</v>
          </cell>
          <cell r="M1504">
            <v>143637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E1505" t="str">
            <v>TRANS-DIR-CIAC-4633-TANG: COST</v>
          </cell>
          <cell r="F1505">
            <v>-6645389.5999999996</v>
          </cell>
          <cell r="G1505">
            <v>-860618.17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</row>
        <row r="1506">
          <cell r="E1506" t="str">
            <v>TRANS-DIR-NCIAC-4633 AUC-TANG: ACCUM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-16296.02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</row>
        <row r="1507">
          <cell r="E1507" t="str">
            <v>TRANS-DIR-NCIAC-4633 AUC-TANG: COST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</row>
        <row r="1508">
          <cell r="E1508" t="str">
            <v>TRANS-DIR-NCIAC-4633-TANG: ACCUM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-857599.37</v>
          </cell>
          <cell r="M1508">
            <v>-865992.64</v>
          </cell>
          <cell r="N1508">
            <v>39661.360000000001</v>
          </cell>
          <cell r="O1508">
            <v>0</v>
          </cell>
          <cell r="P1508">
            <v>31751.420000000002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</row>
        <row r="1509">
          <cell r="E1509" t="str">
            <v>TRANS-DIR-NCIAC-4633-TANG: COST</v>
          </cell>
          <cell r="F1509">
            <v>41997929.829999998</v>
          </cell>
          <cell r="G1509">
            <v>1363275.59</v>
          </cell>
          <cell r="H1509">
            <v>-39661.360000000001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</row>
        <row r="1510">
          <cell r="E1510" t="str">
            <v>HistA-TRANS-DIR-CIAC-4639A-TANG-CONT-91002-ADD: COST</v>
          </cell>
          <cell r="F1510">
            <v>302.9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</row>
        <row r="1511">
          <cell r="E1511" t="str">
            <v>HistA-TRANS-DIR-CIAC-4639A-TANG-NCONT-91002-ADD: ACCUM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5697.51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</row>
        <row r="1512">
          <cell r="E1512" t="str">
            <v>HistA-TRANS-DIR-CIAC-4639A-TANG-NCONT-91002-ADD: COST</v>
          </cell>
          <cell r="F1512">
            <v>-43522.3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</row>
        <row r="1513">
          <cell r="E1513" t="str">
            <v>HistA-TRANS-DIR-NCIAC-4639A-TANG-NCONT-91002-ADD: ACCUM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</row>
        <row r="1514">
          <cell r="E1514" t="str">
            <v>HistA-TRANS-DIR-NCIAC-4639A-TANG-NCONT-91002-ADD: COST</v>
          </cell>
          <cell r="F1514">
            <v>-351215.5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</row>
        <row r="1515">
          <cell r="E1515" t="str">
            <v>HistB-REGTT-DIR-CIAC-4639A-TANG-CONT-91002-ADD: COST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</row>
        <row r="1516">
          <cell r="E1516" t="str">
            <v>HistB-REGTT-DIR-CIAC-4639A-TANG-CONT-91007-ADD: COST</v>
          </cell>
          <cell r="F1516">
            <v>131168.34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</row>
        <row r="1517">
          <cell r="E1517" t="str">
            <v>HistB-REGTT-DIR-CIAC-4639A-TANG-NCONT-91002-ADD: ACCUM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2713.1</v>
          </cell>
          <cell r="M1517">
            <v>-2713.1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</row>
        <row r="1518">
          <cell r="E1518" t="str">
            <v>HistB-REGTT-DIR-CIAC-4639A-TANG-NCONT-91007-ADD: COST</v>
          </cell>
          <cell r="F1518">
            <v>43522.39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</row>
        <row r="1519">
          <cell r="E1519" t="str">
            <v>HistB-REGTT-DIR-CIAC-4639A-TANG-NCONT-91099-ADD: ACCUM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44890.25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</row>
        <row r="1520">
          <cell r="E1520" t="str">
            <v>HistB-REGTT-DIR-NCIAC-4639A-TANG-NCONT-91002-ADD: ACCUM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66943.64</v>
          </cell>
          <cell r="M1520">
            <v>-66943.64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E1521" t="str">
            <v>HistB-REGTT-DIR-NCIAC-4639A-TANG-NCONT-91007-ADD: ACCUM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506446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</row>
        <row r="1522">
          <cell r="E1522" t="str">
            <v>HistB-REGTT-DIR-NCIAC-4639A-TANG-NCONT-91007-ADD: COST</v>
          </cell>
          <cell r="F1522">
            <v>219744.22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</row>
        <row r="1523">
          <cell r="E1523" t="str">
            <v>HistB-REGTT-DIR-NCIAC-4639A-TANG-NCONT-91008-ADD: ACCUM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</row>
        <row r="1524">
          <cell r="E1524" t="str">
            <v>HistB-REGTT-DIR-NCIAC-4639A-TANG-NCONT-91099-ADD: ACCUM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-210421.64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</row>
        <row r="1525">
          <cell r="E1525" t="str">
            <v>HistB-REGTT-DIR-NCIAC-4639R-TANG-NCONT-41100-PROCEEDS: ACCUM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-44564.17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</row>
        <row r="1526">
          <cell r="E1526" t="str">
            <v>HistB-REGTT-DIR-NCIAC-4639R-TANG-NCONT-91007-PROCEEDS: ACCUM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-506446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</row>
        <row r="1527">
          <cell r="E1527" t="str">
            <v>HistB-REGTT-DIR-NCIAC-4639R-TANG-NCONT-91099-PROCEEDS: ACCUM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-506881.1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</row>
        <row r="1528">
          <cell r="E1528" t="str">
            <v>HistB-REGTT-DIR-NCIAC-4639R-TANG-NCONT-91099-RET: ACCUM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506881.18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</row>
        <row r="1529">
          <cell r="E1529" t="str">
            <v>HistCR-TRANS-DIR-CIAC-4639A-TANG-NCONT-91002-ADD: ACCUM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</row>
        <row r="1530">
          <cell r="E1530" t="str">
            <v>HistCR-TRANS-DIR-NCIAC-4639A-TANG-NCONT-91002-ADD: ACCUM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</row>
        <row r="1531">
          <cell r="E1531" t="str">
            <v>REGTT-CC-CIAC-4639-TANG: ACCUM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</row>
        <row r="1532">
          <cell r="E1532" t="str">
            <v>REGTT-CC-CIAC-4639-TANG: COST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</row>
        <row r="1533">
          <cell r="E1533" t="str">
            <v>REGTT-CC-NCIAC-4639-TANG: ACCUM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</row>
        <row r="1534">
          <cell r="E1534" t="str">
            <v>REGTT-CC-NCIAC-4639-TANG: COST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</row>
        <row r="1535">
          <cell r="E1535" t="str">
            <v>REGTT-SSC-CIAC-4639-TANG: ACCUM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</row>
        <row r="1536">
          <cell r="E1536" t="str">
            <v>REGTT-SSC-CIAC-4639-TANG: COST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</row>
        <row r="1537">
          <cell r="E1537" t="str">
            <v>REGTT-SSC-NCIAC-4639-TANG: ACCUM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</row>
        <row r="1538">
          <cell r="E1538" t="str">
            <v>REGTT-SSC-NCIAC-4639-TANG: COST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</row>
        <row r="1539">
          <cell r="E1539" t="str">
            <v>TRANS-DIR-CIAC-4639-TANG: ACCUM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597459.77</v>
          </cell>
          <cell r="M1539">
            <v>75996.509999999995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279.93</v>
          </cell>
          <cell r="S1539">
            <v>0</v>
          </cell>
          <cell r="T1539">
            <v>0</v>
          </cell>
          <cell r="U1539">
            <v>0</v>
          </cell>
        </row>
        <row r="1540">
          <cell r="E1540" t="str">
            <v>TRANS-DIR-CIAC-4639-TANG: COST</v>
          </cell>
          <cell r="F1540">
            <v>-1764937.1800000002</v>
          </cell>
          <cell r="G1540">
            <v>-217284.53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</row>
        <row r="1541">
          <cell r="E1541" t="str">
            <v>TRANS-DIR-NCIAC-4639 AUC-TANG: ACCUM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103204.79000000001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</row>
        <row r="1542">
          <cell r="E1542" t="str">
            <v>TRANS-DIR-NCIAC-4639 AUC-TANG: COST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</row>
        <row r="1543">
          <cell r="E1543" t="str">
            <v>TRANS-DIR-NCIAC-4639-TANG: ACCUM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-6232912.3099999996</v>
          </cell>
          <cell r="M1543">
            <v>-951601.45000000007</v>
          </cell>
          <cell r="N1543">
            <v>14616.93</v>
          </cell>
          <cell r="O1543">
            <v>0</v>
          </cell>
          <cell r="P1543">
            <v>30208.89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E1544" t="str">
            <v>TRANS-DIR-NCIAC-4639-TANG: COST</v>
          </cell>
          <cell r="F1544">
            <v>22348324.100000001</v>
          </cell>
          <cell r="G1544">
            <v>310945.26</v>
          </cell>
          <cell r="H1544">
            <v>-14616.93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</row>
        <row r="1545">
          <cell r="E1545" t="str">
            <v>HistA-TRANS-DIR-CIAC-4643A-TANG-NCONT-91002-ADD: ACCUM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</row>
        <row r="1546">
          <cell r="E1546" t="str">
            <v>HistA-TRANS-DIR-CIAC-4643A-TANG-NCONT-91002-ADD: COST</v>
          </cell>
          <cell r="F1546">
            <v>-514.18000000000006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</row>
        <row r="1547">
          <cell r="E1547" t="str">
            <v>HistA-TRANS-DIR-CIAC-4644A-TANG-NCONT-91002-ADD: ACCUM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</row>
        <row r="1548">
          <cell r="E1548" t="str">
            <v>HistA-TRANS-DIR-CIAC-4644A-TANG-NCONT-91002-ADD: COST</v>
          </cell>
          <cell r="F1548">
            <v>-60329.520000000004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</row>
        <row r="1549">
          <cell r="E1549" t="str">
            <v>HistA-TRANS-DIR-NCIAC-4643A-TANG-NCONT-91002-ADD: ACCUM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</row>
        <row r="1550">
          <cell r="E1550" t="str">
            <v>HistA-TRANS-DIR-NCIAC-4643A-TANG-NCONT-91002-ADD: COST</v>
          </cell>
          <cell r="F1550">
            <v>-22761.94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</row>
        <row r="1551">
          <cell r="E1551" t="str">
            <v>HistA-TRANS-DIR-NCIAC-4644A-TANG-NCONT-91002-ADD: ACCUM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</row>
        <row r="1552">
          <cell r="E1552" t="str">
            <v>HistA-TRANS-DIR-NCIAC-4644A-TANG-NCONT-91002-ADD: COST</v>
          </cell>
          <cell r="F1552">
            <v>-500257.7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</row>
        <row r="1553">
          <cell r="E1553" t="str">
            <v>HistA-TRANS-DIR-NCIAC-4645A-TANG-NCONT-91002-ADD: ACCUM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</row>
        <row r="1554">
          <cell r="E1554" t="str">
            <v>HistA-TRANS-DIR-NCIAC-4645A-TANG-NCONT-91002-ADD: COST</v>
          </cell>
          <cell r="F1554">
            <v>-72978.33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</row>
        <row r="1555">
          <cell r="E1555" t="str">
            <v>HistB-REGTT-DIR-CIAC-4643A-TANG-CONT-91002-ADD: COST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</row>
        <row r="1556">
          <cell r="E1556" t="str">
            <v>HistB-REGTT-DIR-CIAC-4643A-TANG-CONT-91007-ADD: COST</v>
          </cell>
          <cell r="F1556">
            <v>10517.49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</row>
        <row r="1557">
          <cell r="E1557" t="str">
            <v>HistB-REGTT-DIR-CIAC-4643A-TANG-NCONT-91002-ADD: ACCUM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1015.73</v>
          </cell>
          <cell r="M1557">
            <v>-2031.46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</row>
        <row r="1558">
          <cell r="E1558" t="str">
            <v>HistB-REGTT-DIR-CIAC-4643A-TANG-NCONT-91007-ADD: COST</v>
          </cell>
          <cell r="F1558">
            <v>514.18000000000006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</row>
        <row r="1559">
          <cell r="E1559" t="str">
            <v>HistB-REGTT-DIR-CIAC-4643A-TANG-NCONT-91099-ADD: ACCUM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645.32000000000005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</row>
        <row r="1560">
          <cell r="E1560" t="str">
            <v>HistB-REGTT-DIR-CIAC-4644A-TANG-CONT-91002-ADD: COST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</row>
        <row r="1561">
          <cell r="E1561" t="str">
            <v>HistB-REGTT-DIR-CIAC-4644A-TANG-CONT-91007-ADD: COST</v>
          </cell>
          <cell r="F1561">
            <v>22592.29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</row>
        <row r="1562">
          <cell r="E1562" t="str">
            <v>HistB-REGTT-DIR-CIAC-4644A-TANG-NCONT-91002-ADD: ACCUM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</row>
        <row r="1563">
          <cell r="E1563" t="str">
            <v>HistB-REGTT-DIR-CIAC-4644A-TANG-NCONT-91007-ADD: COST</v>
          </cell>
          <cell r="F1563">
            <v>60329.520000000004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</row>
        <row r="1564">
          <cell r="E1564" t="str">
            <v>HistB-REGTT-DIR-CIAC-4644A-TANG-NCONT-91099-ADD: ACCUM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8822.31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</row>
        <row r="1565">
          <cell r="E1565" t="str">
            <v>HistB-REGTT-DIR-NCIAC-4643A-TANG-NCONT-91002-ADD: ACCUM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-361.58</v>
          </cell>
          <cell r="M1565">
            <v>361.58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</row>
        <row r="1566">
          <cell r="E1566" t="str">
            <v>HistB-REGTT-DIR-NCIAC-4643A-TANG-NCONT-91007-ADD: ACCUM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142332.01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E1567" t="str">
            <v>HistB-REGTT-DIR-NCIAC-4643A-TANG-NCONT-91007-ADD: COST</v>
          </cell>
          <cell r="F1567">
            <v>12244.45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</row>
        <row r="1568">
          <cell r="E1568" t="str">
            <v>HistB-REGTT-DIR-NCIAC-4643A-TANG-NCONT-91008-ADD: ACCUM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</row>
        <row r="1569">
          <cell r="E1569" t="str">
            <v>HistB-REGTT-DIR-NCIAC-4643A-TANG-NCONT-91099-ADD: ACCUM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-3550.36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</row>
        <row r="1570">
          <cell r="E1570" t="str">
            <v>HistB-REGTT-DIR-NCIAC-4643R-TANG-NCONT-91007-PROCEEDS: ACCUM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-142332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</row>
        <row r="1571">
          <cell r="E1571" t="str">
            <v>HistB-REGTT-DIR-NCIAC-4643R-TANG-NCONT-91099-PROCEEDS: ACCUM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-165296.99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</row>
        <row r="1572">
          <cell r="E1572" t="str">
            <v>HistB-REGTT-DIR-NCIAC-4643R-TANG-NCONT-91099-RET: ACCUM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165296.99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</row>
        <row r="1573">
          <cell r="E1573" t="str">
            <v>HistB-REGTT-DIR-NCIAC-4644A-TANG-NCONT-91002-ADD: ACCUM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-5905</v>
          </cell>
          <cell r="M1573">
            <v>-169677.52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</row>
        <row r="1574">
          <cell r="E1574" t="str">
            <v>HistB-REGTT-DIR-NCIAC-4644A-TANG-NCONT-91007-ADD: ACCUM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</row>
        <row r="1575">
          <cell r="E1575" t="str">
            <v>HistB-REGTT-DIR-NCIAC-4644A-TANG-NCONT-91007-ADD: COST</v>
          </cell>
          <cell r="F1575">
            <v>477665.41000000003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</row>
        <row r="1576">
          <cell r="E1576" t="str">
            <v>HistB-REGTT-DIR-NCIAC-4644A-TANG-NCONT-91008-ADD: ACCUM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</row>
        <row r="1577">
          <cell r="E1577" t="str">
            <v>HistB-REGTT-DIR-NCIAC-4644A-TANG-NCONT-91099-ADD: ACCUM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-38021.450000000004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</row>
        <row r="1578">
          <cell r="E1578" t="str">
            <v>HistB-REGTT-DIR-NCIAC-4644R-TANG-NCONT-91099-RET: ACCUM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-23344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</row>
        <row r="1579">
          <cell r="E1579" t="str">
            <v>HistB-REGTT-DIR-NCIAC-4645A-TANG-NCONT-91002-ADD: ACCUM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20394.52</v>
          </cell>
          <cell r="M1579">
            <v>-20394.52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</row>
        <row r="1580">
          <cell r="E1580" t="str">
            <v>HistB-REGTT-DIR-NCIAC-4645A-TANG-NCONT-91007-ADD: ACCUM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</row>
        <row r="1581">
          <cell r="E1581" t="str">
            <v>HistB-REGTT-DIR-NCIAC-4645A-TANG-NCONT-91007-ADD: COST</v>
          </cell>
          <cell r="F1581">
            <v>72978.33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</row>
        <row r="1582">
          <cell r="E1582" t="str">
            <v>HistB-REGTT-DIR-NCIAC-4645A-TANG-NCONT-91008-ADD: ACCUM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</row>
        <row r="1583">
          <cell r="E1583" t="str">
            <v>HistB-REGTT-DIR-NCIAC-4645A-TANG-NCONT-91099-ADD: ACCUM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-5570.7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</row>
        <row r="1584">
          <cell r="E1584" t="str">
            <v>HistCR-TRANS-DIR-CIAC-4643A-TANG-NCONT-91002-ADD: ACCUM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</row>
        <row r="1585">
          <cell r="E1585" t="str">
            <v>HistCR-TRANS-DIR-CIAC-4644A-TANG-NCONT-91002-ADD: ACCUM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3176.9500000000003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</row>
        <row r="1586">
          <cell r="E1586" t="str">
            <v>HistCR-TRANS-DIR-NCIAC-4643A-TANG-NCONT-91002-ADD: ACCUM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</row>
        <row r="1587">
          <cell r="E1587" t="str">
            <v>HistCR-TRANS-DIR-NCIAC-4644A-TANG-NCONT-91002-ADD: ACCUM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-3176.9500000000003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</row>
        <row r="1588">
          <cell r="E1588" t="str">
            <v>HistCR-TRANS-DIR-NCIAC-4645A-TANG-NCONT-91002-ADD: ACCUM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</row>
        <row r="1589">
          <cell r="E1589" t="str">
            <v>REGTT-CC-CIAC-4643-TANG: ACCUM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</row>
        <row r="1590">
          <cell r="E1590" t="str">
            <v>REGTT-CC-CIAC-4643-TANG: COST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</row>
        <row r="1591">
          <cell r="E1591" t="str">
            <v>REGTT-CC-CIAC-4644-TANG: ACCUM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</row>
        <row r="1592">
          <cell r="E1592" t="str">
            <v>REGTT-CC-CIAC-4644-TANG: COST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</row>
        <row r="1593">
          <cell r="E1593" t="str">
            <v>REGTT-CC-CIAC-4645-TANG: ACCUM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</row>
        <row r="1594">
          <cell r="E1594" t="str">
            <v>REGTT-CC-CIAC-4645-TANG: COST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</row>
        <row r="1595">
          <cell r="E1595" t="str">
            <v>REGTT-CC-NCIAC-4643-TANG: ACCUM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E1596" t="str">
            <v>REGTT-CC-NCIAC-4643-TANG: COST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</row>
        <row r="1597">
          <cell r="E1597" t="str">
            <v>REGTT-CC-NCIAC-4644-TANG: ACCUM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</row>
        <row r="1598">
          <cell r="E1598" t="str">
            <v>REGTT-CC-NCIAC-4644-TANG: COST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</row>
        <row r="1599">
          <cell r="E1599" t="str">
            <v>REGTT-CC-NCIAC-4645-TANG: ACCUM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</row>
        <row r="1600">
          <cell r="E1600" t="str">
            <v>REGTT-CC-NCIAC-4645-TANG: COST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</row>
        <row r="1601">
          <cell r="E1601" t="str">
            <v>REGTT-SSC-CIAC-4643-TANG: ACCUM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E1602" t="str">
            <v>REGTT-SSC-CIAC-4643-TANG: COST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</row>
        <row r="1603">
          <cell r="E1603" t="str">
            <v>REGTT-SSC-CIAC-4644-TANG: ACCUM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</row>
        <row r="1604">
          <cell r="E1604" t="str">
            <v>REGTT-SSC-CIAC-4644-TANG: COST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</row>
        <row r="1605">
          <cell r="E1605" t="str">
            <v>REGTT-SSC-CIAC-4645-TANG: ACCUM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</row>
        <row r="1606">
          <cell r="E1606" t="str">
            <v>REGTT-SSC-CIAC-4645-TANG: COST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</row>
        <row r="1607">
          <cell r="E1607" t="str">
            <v>REGTT-SSC-NCIAC-4643-TANG: ACCUM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</row>
        <row r="1608">
          <cell r="E1608" t="str">
            <v>REGTT-SSC-NCIAC-4643-TANG: COST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</row>
        <row r="1609">
          <cell r="E1609" t="str">
            <v>REGTT-SSC-NCIAC-4644-TANG: ACCUM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</row>
        <row r="1610">
          <cell r="E1610" t="str">
            <v>REGTT-SSC-NCIAC-4644-TANG: COST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</row>
        <row r="1611">
          <cell r="E1611" t="str">
            <v>REGTT-SSC-NCIAC-4645-TANG: ACCUM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</row>
        <row r="1612">
          <cell r="E1612" t="str">
            <v>REGTT-SSC-NCIAC-4645-TANG: COST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</row>
        <row r="1613">
          <cell r="E1613" t="str">
            <v>TRANS-DIR-CIAC-4643-TANG: ACCUM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8438.67</v>
          </cell>
          <cell r="M1613">
            <v>2955.12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2031.46</v>
          </cell>
          <cell r="S1613">
            <v>0</v>
          </cell>
          <cell r="T1613">
            <v>0</v>
          </cell>
          <cell r="U1613">
            <v>0</v>
          </cell>
        </row>
        <row r="1614">
          <cell r="E1614" t="str">
            <v>TRANS-DIR-CIAC-4643-TANG: COST</v>
          </cell>
          <cell r="F1614">
            <v>-96887.97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</row>
        <row r="1615">
          <cell r="E1615" t="str">
            <v>TRANS-DIR-CIAC-4644-TANG: ACCUM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210769.29</v>
          </cell>
          <cell r="M1615">
            <v>60959.57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</row>
        <row r="1616">
          <cell r="E1616" t="str">
            <v>TRANS-DIR-CIAC-4644-TANG: COST</v>
          </cell>
          <cell r="F1616">
            <v>-1822571.7000000002</v>
          </cell>
          <cell r="G1616">
            <v>-326168.94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</row>
        <row r="1617">
          <cell r="E1617" t="str">
            <v>TRANS-DIR-CIAC-4645-TANG: ACCUM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</row>
        <row r="1618">
          <cell r="E1618" t="str">
            <v>TRANS-DIR-CIAC-4645-TANG: COST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</row>
        <row r="1619">
          <cell r="E1619" t="str">
            <v>TRANS-DIR-NCIAC-4643 AUC-TANG: ACCUM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-557.45000000000005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</row>
        <row r="1620">
          <cell r="E1620" t="str">
            <v>TRANS-DIR-NCIAC-4643 AUC-TANG: COST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</row>
        <row r="1621">
          <cell r="E1621" t="str">
            <v>TRANS-DIR-NCIAC-4643-TANG: ACCUM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-305508.92</v>
          </cell>
          <cell r="M1621">
            <v>-19835.61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</row>
        <row r="1622">
          <cell r="E1622" t="str">
            <v>TRANS-DIR-NCIAC-4643-TANG: COST</v>
          </cell>
          <cell r="F1622">
            <v>650412.06000000006</v>
          </cell>
          <cell r="G1622">
            <v>-127.44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</row>
        <row r="1623">
          <cell r="E1623" t="str">
            <v>TRANS-DIR-NCIAC-4644 AUC-TANG: ACCUM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-9103.5400000000009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</row>
        <row r="1624">
          <cell r="E1624" t="str">
            <v>TRANS-DIR-NCIAC-4644 AUC-TANG: COST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E1625" t="str">
            <v>TRANS-DIR-NCIAC-4644-TANG: ACCUM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-4527947.45</v>
          </cell>
          <cell r="M1625">
            <v>-786621.12</v>
          </cell>
          <cell r="N1625">
            <v>480385.83</v>
          </cell>
          <cell r="O1625">
            <v>0</v>
          </cell>
          <cell r="P1625">
            <v>284202.32</v>
          </cell>
          <cell r="Q1625">
            <v>0</v>
          </cell>
          <cell r="R1625">
            <v>23343.71</v>
          </cell>
          <cell r="S1625">
            <v>-23343.71</v>
          </cell>
          <cell r="T1625">
            <v>0</v>
          </cell>
          <cell r="U1625">
            <v>0</v>
          </cell>
        </row>
        <row r="1626">
          <cell r="E1626" t="str">
            <v>TRANS-DIR-NCIAC-4644-TANG: COST</v>
          </cell>
          <cell r="F1626">
            <v>25708496.940000001</v>
          </cell>
          <cell r="G1626">
            <v>309067.3</v>
          </cell>
          <cell r="H1626">
            <v>-480385.83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</row>
        <row r="1627">
          <cell r="E1627" t="str">
            <v>TRANS-DIR-NCIAC-4645 AUC-TANG: ACCUM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1441.55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</row>
        <row r="1628">
          <cell r="E1628" t="str">
            <v>TRANS-DIR-NCIAC-4645 AUC-TANG: COST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</row>
        <row r="1629">
          <cell r="E1629" t="str">
            <v>TRANS-DIR-NCIAC-4645-TANG: ACCUM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-1202638.53</v>
          </cell>
          <cell r="M1629">
            <v>-29270.52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</row>
        <row r="1630">
          <cell r="E1630" t="str">
            <v>TRANS-DIR-NCIAC-4645-TANG: COST</v>
          </cell>
          <cell r="F1630">
            <v>1072178.71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</row>
        <row r="1631">
          <cell r="E1631" t="str">
            <v>HistA-TRANS-DIR-CIAC-4650A-TANG-NCONT-91002-ADD: ACCUM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181.02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</row>
        <row r="1632">
          <cell r="E1632" t="str">
            <v>HistA-TRANS-DIR-CIAC-4650A-TANG-NCONT-91002-ADD: COST</v>
          </cell>
          <cell r="F1632">
            <v>-9432.92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</row>
        <row r="1633">
          <cell r="E1633" t="str">
            <v>HistA-TRANS-DIR-NCIAC-4650A-TANG-NCONT-91002-ADD: ACCUM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</row>
        <row r="1634">
          <cell r="E1634" t="str">
            <v>HistA-TRANS-DIR-NCIAC-4650A-TANG-NCONT-91002-ADD: COST</v>
          </cell>
          <cell r="F1634">
            <v>2712020.46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</row>
        <row r="1635">
          <cell r="E1635" t="str">
            <v>HistB-REGTT-DIR-CIAC-4650A-TANG-CONT-91002-ADD: COST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</row>
        <row r="1636">
          <cell r="E1636" t="str">
            <v>HistB-REGTT-DIR-CIAC-4650A-TANG-CONT-91007-ADD: COST</v>
          </cell>
          <cell r="F1636">
            <v>91446.2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</row>
        <row r="1637">
          <cell r="E1637" t="str">
            <v>HistB-REGTT-DIR-CIAC-4650A-TANG-NCONT-91002-ADD: ACCUM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86.2</v>
          </cell>
          <cell r="M1637">
            <v>-86.2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</row>
        <row r="1638">
          <cell r="E1638" t="str">
            <v>HistB-REGTT-DIR-CIAC-4650A-TANG-NCONT-91007-ADD: COST</v>
          </cell>
          <cell r="F1638">
            <v>9432.92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</row>
        <row r="1639">
          <cell r="E1639" t="str">
            <v>HistB-REGTT-DIR-NCIAC-4650A-TANG-NCONT-91002-ADD: ACCUM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-17782.84</v>
          </cell>
          <cell r="M1639">
            <v>17782.84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</row>
        <row r="1640">
          <cell r="E1640" t="str">
            <v>HistB-REGTT-DIR-NCIAC-4650A-TANG-NCONT-91007-ADD: ACCUM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-14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</row>
        <row r="1641">
          <cell r="E1641" t="str">
            <v>HistB-REGTT-DIR-NCIAC-4650A-TANG-NCONT-91007-ADD: COST</v>
          </cell>
          <cell r="F1641">
            <v>-2803466.66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</row>
        <row r="1642">
          <cell r="E1642" t="str">
            <v>HistB-REGTT-DIR-NCIAC-4650A-TANG-NCONT-91008-ADD: ACCUM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</row>
        <row r="1643">
          <cell r="E1643" t="str">
            <v>HistB-REGTT-DIR-NCIAC-4650R-TANG-NCONT-91007-PROCEEDS: ACCUM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14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</row>
        <row r="1644">
          <cell r="E1644" t="str">
            <v>HistB-REGTT-DIR-NCIAC-4650R-TANG-NCONT-91099-PROCEEDS: ACCUM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-160.87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E1645" t="str">
            <v>HistB-REGTT-DIR-NCIAC-4650R-TANG-NCONT-91099-RET: ACCUM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160.87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</row>
        <row r="1646">
          <cell r="E1646" t="str">
            <v>HistCR-TRANS-DIR-CIAC-4650A-TANG-NCONT-91002-ADD: ACCUM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42.44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</row>
        <row r="1647">
          <cell r="E1647" t="str">
            <v>HistCR-TRANS-DIR-NCIAC-4650A-TANG-NCONT-91002-ADD: ACCUM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-342.44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</row>
        <row r="1648">
          <cell r="E1648" t="str">
            <v>REGTT-CC-CIAC-4650-TANG: ACCUM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</row>
        <row r="1649">
          <cell r="E1649" t="str">
            <v>REGTT-CC-CIAC-4650-TANG: COST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</row>
        <row r="1650">
          <cell r="E1650" t="str">
            <v>REGTT-CC-NCIAC-4650-TANG: ACCUM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</row>
        <row r="1651">
          <cell r="E1651" t="str">
            <v>REGTT-CC-NCIAC-4650-TANG: COST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</row>
        <row r="1652">
          <cell r="E1652" t="str">
            <v>REGTT-SSC-CIAC-4650-TANG: ACCUM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</row>
        <row r="1653">
          <cell r="E1653" t="str">
            <v>REGTT-SSC-CIAC-4650-TANG: COST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</row>
        <row r="1654">
          <cell r="E1654" t="str">
            <v>REGTT-SSC-NCIAC-4650-TANG: ACCUM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</row>
        <row r="1655">
          <cell r="E1655" t="str">
            <v>REGTT-SSC-NCIAC-4650-TANG: COST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</row>
        <row r="1656">
          <cell r="E1656" t="str">
            <v>TRANS-DIR-CIAC-4650-TANG: ACCUM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130943.8</v>
          </cell>
          <cell r="M1656">
            <v>67308.22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</row>
        <row r="1657">
          <cell r="E1657" t="str">
            <v>TRANS-DIR-CIAC-4650-TANG: COST</v>
          </cell>
          <cell r="F1657">
            <v>-2653271.17</v>
          </cell>
          <cell r="G1657">
            <v>19348.52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</row>
        <row r="1658">
          <cell r="E1658" t="str">
            <v>TRANS-DIR-NCIAC-4650 AUC-TANG: ACCUM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-27415.21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</row>
        <row r="1659">
          <cell r="E1659" t="str">
            <v>TRANS-DIR-NCIAC-4650 AUC-TANG: COST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</row>
        <row r="1660">
          <cell r="E1660" t="str">
            <v>TRANS-DIR-NCIAC-4650-TANG: ACCUM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-1148320.33</v>
          </cell>
          <cell r="M1660">
            <v>-514422.51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</row>
        <row r="1661">
          <cell r="E1661" t="str">
            <v>TRANS-DIR-NCIAC-4650-TANG: COST</v>
          </cell>
          <cell r="F1661">
            <v>20175283.41</v>
          </cell>
          <cell r="G1661">
            <v>-3704.03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</row>
        <row r="1662">
          <cell r="E1662" t="str">
            <v>TRANS-DIR-NCIAC-4652-TANG: ACCUM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2126.4900000000002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</row>
        <row r="1663">
          <cell r="E1663" t="str">
            <v>TRANS-DIR-NCIAC-4652-TANG: COST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</row>
        <row r="1664">
          <cell r="E1664" t="str">
            <v>HistA-TRANS-DIR-CIAC-4655A-TANG-NCONT-91002-ADD: ACCUM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-11678.45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E1665" t="str">
            <v>HistA-TRANS-DIR-NCIAC-4655A-TANG-NCONT-91002-ADD: ACCUM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11678.45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</row>
        <row r="1666">
          <cell r="E1666" t="str">
            <v>HistA-TRANS-DIR-NCIAC-4655A-TANG-NCONT-91002-ADD: COST</v>
          </cell>
          <cell r="F1666">
            <v>-24185.62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</row>
        <row r="1667">
          <cell r="E1667" t="str">
            <v>HistB-REGTT-DIR-CIAC-4655A-TANG-NCONT-91002-ADD: ACCUM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4115.71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</row>
        <row r="1668">
          <cell r="E1668" t="str">
            <v>HistB-REGTT-DIR-NCIAC-4655A-TANG-NCONT-91002-ADD: ACCUM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497.32</v>
          </cell>
          <cell r="M1668">
            <v>-4613.03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</row>
        <row r="1669">
          <cell r="E1669" t="str">
            <v>HistB-REGTT-DIR-NCIAC-4655A-TANG-NCONT-91007-ADD: ACCUM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98866.55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</row>
        <row r="1670">
          <cell r="E1670" t="str">
            <v>HistB-REGTT-DIR-NCIAC-4655A-TANG-NCONT-91007-ADD: COST</v>
          </cell>
          <cell r="F1670">
            <v>24185.62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</row>
        <row r="1671">
          <cell r="E1671" t="str">
            <v>HistB-REGTT-DIR-NCIAC-4655A-TANG-NCONT-91008-ADD: ACCUM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</row>
        <row r="1672">
          <cell r="E1672" t="str">
            <v>HistB-REGTT-DIR-NCIAC-4655A-TANG-NCONT-91099-ADD: ACCUM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-4697.2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</row>
        <row r="1673">
          <cell r="E1673" t="str">
            <v>HistB-REGTT-DIR-NCIAC-4655R-TANG-NCONT-91099-PROCEEDS: ACCUM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-402.73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</row>
        <row r="1674">
          <cell r="E1674" t="str">
            <v>HistB-REGTT-DIR-NCIAC-4655R-TANG-NCONT-91099-RET: ACCUM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402.73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</row>
        <row r="1675">
          <cell r="E1675" t="str">
            <v>HistCR-TRANS-DIR-CIAC-4655A-TANG-NCONT-91002-ADD: ACCUM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7562.74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</row>
        <row r="1676">
          <cell r="E1676" t="str">
            <v>HistCR-TRANS-DIR-NCIAC-4655A-TANG-NCONT-91002-ADD: ACCUM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-7562.74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</row>
        <row r="1677">
          <cell r="E1677" t="str">
            <v>REGTT-CC-CIAC-4655-TANG: ACCUM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</row>
        <row r="1678">
          <cell r="E1678" t="str">
            <v>REGTT-CC-CIAC-4655-TANG: COST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</row>
        <row r="1679">
          <cell r="E1679" t="str">
            <v>REGTT-CC-NCIAC-4655-TANG: ACCUM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</row>
        <row r="1680">
          <cell r="E1680" t="str">
            <v>REGTT-CC-NCIAC-4655-TANG: COST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</row>
        <row r="1681">
          <cell r="E1681" t="str">
            <v>REGTT-SSC-CIAC-4655-TANG: ACCUM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</row>
        <row r="1682">
          <cell r="E1682" t="str">
            <v>REGTT-SSC-CIAC-4655-TANG: COST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</row>
        <row r="1683">
          <cell r="E1683" t="str">
            <v>REGTT-SSC-NCIAC-4655-TANG: ACCUM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</row>
        <row r="1684">
          <cell r="E1684" t="str">
            <v>REGTT-SSC-NCIAC-4655-TANG: COST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</row>
        <row r="1685">
          <cell r="E1685" t="str">
            <v>TRANS-DIR-CIAC-4655-TANG: ACCUM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4997.6400000000003</v>
          </cell>
          <cell r="M1685">
            <v>3527.76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E1686" t="str">
            <v>TRANS-DIR-CIAC-4655-TANG: COST</v>
          </cell>
          <cell r="F1686">
            <v>-157488.9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</row>
        <row r="1687">
          <cell r="E1687" t="str">
            <v>TRANS-DIR-NCIAC-4655 AUC-TANG: ACCUM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766.7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</row>
        <row r="1688">
          <cell r="E1688" t="str">
            <v>TRANS-DIR-NCIAC-4655 AUC-TANG: COST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</row>
        <row r="1689">
          <cell r="E1689" t="str">
            <v>TRANS-DIR-NCIAC-4655-TANG: ACCUM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675526.85</v>
          </cell>
          <cell r="M1689">
            <v>-179552.86000000002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</row>
        <row r="1690">
          <cell r="E1690" t="str">
            <v>TRANS-DIR-NCIAC-4655-TANG: COST</v>
          </cell>
          <cell r="F1690">
            <v>8015744.8899999997</v>
          </cell>
          <cell r="G1690">
            <v>15.27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</row>
        <row r="1691">
          <cell r="E1691" t="str">
            <v>HistA-TRANS-DIR-CIAC-4663A-TANG-NCONT-91002-ADD: ACCUM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</row>
        <row r="1692">
          <cell r="E1692" t="str">
            <v>HistA-TRANS-DIR-NCIAC-4663A-TANG-NCONT-91002-ADD: ACCUM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</row>
        <row r="1693">
          <cell r="E1693" t="str">
            <v>HistA-TRANS-DIR-NCIAC-4663A-TANG-NCONT-91002-ADD: COST</v>
          </cell>
          <cell r="F1693">
            <v>-476864.7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</row>
        <row r="1694">
          <cell r="E1694" t="str">
            <v>HistB-REGTT-DIR-CIAC-4663A-TANG-NCONT-91002-ADD: ACCUM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</row>
        <row r="1695">
          <cell r="E1695" t="str">
            <v>HistB-REGTT-DIR-NCIAC-4663A-TANG-NCONT-91002-ADD: ACCUM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54578.46</v>
          </cell>
          <cell r="M1695">
            <v>-54578.46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</row>
        <row r="1696">
          <cell r="E1696" t="str">
            <v>HistB-REGTT-DIR-NCIAC-4663A-TANG-NCONT-91007-ADD: ACCUM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-96430.7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</row>
        <row r="1697">
          <cell r="E1697" t="str">
            <v>HistB-REGTT-DIR-NCIAC-4663A-TANG-NCONT-91007-ADD: COST</v>
          </cell>
          <cell r="F1697">
            <v>476864.7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</row>
        <row r="1698">
          <cell r="E1698" t="str">
            <v>HistB-REGTT-DIR-NCIAC-4663A-TANG-NCONT-91008-ADD: ACCUM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</row>
        <row r="1699">
          <cell r="E1699" t="str">
            <v>HistB-REGTT-DIR-NCIAC-4663A-TANG-NCONT-91099-ADD: ACCUM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-1661.24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</row>
        <row r="1700">
          <cell r="E1700" t="str">
            <v>HistB-REGTT-DIR-NCIAC-4663R-TANG-NCONT-41200-RET: ACCUM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-2522840.96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</row>
        <row r="1701">
          <cell r="E1701" t="str">
            <v>HistB-REGTT-DIR-NCIAC-4663R-TANG-NCONT-91007-PROCEEDS: ACCUM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-249608.26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</row>
        <row r="1702">
          <cell r="E1702" t="str">
            <v>HistB-REGTT-DIR-NCIAC-4663R-TANG-NCONT-91099-PROCEEDS: ACCUM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432.79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</row>
        <row r="1703">
          <cell r="E1703" t="str">
            <v>HistB-REGTT-DIR-NCIAC-4663R-TANG-NCONT-91099-RET: ACCUM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2522408.1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E1704" t="str">
            <v>HistCR-TRANS-DIR-CIAC-4663A-TANG-NCONT-91002-ADD: ACCUM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</row>
        <row r="1705">
          <cell r="E1705" t="str">
            <v>HistCR-TRANS-DIR-NCIAC-4663A-TANG-NCONT-91002-ADD: ACCUM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</row>
        <row r="1706">
          <cell r="E1706" t="str">
            <v>REGTT-CC-CIAC-4663-TANG: ACCUM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</row>
        <row r="1707">
          <cell r="E1707" t="str">
            <v>REGTT-CC-CIAC-4663-TANG: COST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</row>
        <row r="1708">
          <cell r="E1708" t="str">
            <v>REGTT-CC-NCIAC-4663-TANG: ACCUM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</row>
        <row r="1709">
          <cell r="E1709" t="str">
            <v>REGTT-CC-NCIAC-4663-TANG: COST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</row>
        <row r="1710">
          <cell r="E1710" t="str">
            <v>REGTT-SSC-CIAC-4663-TANG: ACCUM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</row>
        <row r="1711">
          <cell r="E1711" t="str">
            <v>REGTT-SSC-CIAC-4663-TANG: COST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</row>
        <row r="1712">
          <cell r="E1712" t="str">
            <v>REGTT-SSC-NCIAC-4663-TANG: ACCUM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</row>
        <row r="1713">
          <cell r="E1713" t="str">
            <v>REGTT-SSC-NCIAC-4663-TANG: COST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</row>
        <row r="1714">
          <cell r="E1714" t="str">
            <v>TRANS-DIR-CIAC-4663-TANG: ACCUM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1949.56</v>
          </cell>
          <cell r="M1714">
            <v>970.32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</row>
        <row r="1715">
          <cell r="E1715" t="str">
            <v>TRANS-DIR-CIAC-4663-TANG: COST</v>
          </cell>
          <cell r="F1715">
            <v>-44510.38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</row>
        <row r="1716">
          <cell r="E1716" t="str">
            <v>TRANS-DIR-NCIAC-4663 AUC-TANG: ACCUM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84141.78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</row>
        <row r="1717">
          <cell r="E1717" t="str">
            <v>TRANS-DIR-NCIAC-4663 AUC-TANG: COST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</row>
        <row r="1718">
          <cell r="E1718" t="str">
            <v>TRANS-DIR-NCIAC-4663-TANG: ACCUM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-3425756.71</v>
          </cell>
          <cell r="M1718">
            <v>-130986.48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</row>
        <row r="1719">
          <cell r="E1719" t="str">
            <v>TRANS-DIR-NCIAC-4663-TANG: COST</v>
          </cell>
          <cell r="F1719">
            <v>6008552.0899999999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</row>
        <row r="1720">
          <cell r="E1720" t="str">
            <v>HistA-TRANS-DIR-NCIAC-4664A-TANG-NCONT-91002-ADD: COST</v>
          </cell>
          <cell r="F1720">
            <v>-53435.130000000005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</row>
        <row r="1721">
          <cell r="E1721" t="str">
            <v>HistB-REGTT-DIR-NCIAC-4664A-TANG-NCONT-91002-ADD: ACCUM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E1722" t="str">
            <v>HistB-REGTT-DIR-NCIAC-4664A-TANG-NCONT-91007-ADD: ACCUM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-8015.64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</row>
        <row r="1723">
          <cell r="E1723" t="str">
            <v>HistB-REGTT-DIR-NCIAC-4664A-TANG-NCONT-91007-ADD: COST</v>
          </cell>
          <cell r="F1723">
            <v>53435.130000000005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</row>
        <row r="1724">
          <cell r="E1724" t="str">
            <v>HistB-REGTT-DIR-NCIAC-4664A-TANG-NCONT-91099-ADD: ACCUM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-5212.21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</row>
        <row r="1725">
          <cell r="E1725" t="str">
            <v>HistB-REGTT-DIR-NCIAC-4664R-TANG-NCONT-91007-PROCEEDS: ACCUM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-99200.400000000009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</row>
        <row r="1726">
          <cell r="E1726" t="str">
            <v>HistB-REGTT-DIR-NCIAC-4664R-TANG-NCONT-91099-PROCEEDS: ACCUM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-348.64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</row>
        <row r="1727">
          <cell r="E1727" t="str">
            <v>HistB-REGTT-DIR-NCIAC-4664R-TANG-NCONT-91099-RET: ACCUM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348.64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</row>
        <row r="1728">
          <cell r="E1728" t="str">
            <v>REGTT-CC-CIAC-4664-TANG: ACCUM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</row>
        <row r="1729">
          <cell r="E1729" t="str">
            <v>REGTT-CC-CIAC-4664-TANG: COST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</row>
        <row r="1730">
          <cell r="E1730" t="str">
            <v>REGTT-CC-NCIAC-4664-TANG: ACCUM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</row>
        <row r="1731">
          <cell r="E1731" t="str">
            <v>REGTT-CC-NCIAC-4664-TANG: COST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E1732" t="str">
            <v>REGTT-SSC-CIAC-4664-TANG: ACCUM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</row>
        <row r="1733">
          <cell r="E1733" t="str">
            <v>REGTT-SSC-CIAC-4664-TANG: COST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</row>
        <row r="1734">
          <cell r="E1734" t="str">
            <v>REGTT-SSC-NCIAC-4664-TANG: ACCUM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</row>
        <row r="1735">
          <cell r="E1735" t="str">
            <v>REGTT-SSC-NCIAC-4664-TANG: COST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</row>
        <row r="1736">
          <cell r="E1736" t="str">
            <v>TRANS-DIR-CIAC-4664-TANG: ACCUM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</row>
        <row r="1737">
          <cell r="E1737" t="str">
            <v>TRANS-DIR-CIAC-4664-TANG: COST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</row>
        <row r="1738">
          <cell r="E1738" t="str">
            <v>TRANS-DIR-NCIAC-4664-TANG: ACCUM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3454569.54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</row>
        <row r="1739">
          <cell r="E1739" t="str">
            <v>TRANS-DIR-NCIAC-4664-TANG: COST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</row>
        <row r="1740">
          <cell r="E1740" t="str">
            <v>HistA-TRANS-DIR-CIAC-4665A-TANG-NCONT-91002-ADD: ACCUM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</row>
        <row r="1741">
          <cell r="E1741" t="str">
            <v>HistA-TRANS-DIR-NCIAC-4665A-TANG-NCONT-91002-ADD: ACCUM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E1742" t="str">
            <v>HistA-TRANS-DIR-NCIAC-4665A-TANG-NCONT-91002-ADD: COST</v>
          </cell>
          <cell r="F1742">
            <v>-23111.34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</row>
        <row r="1743">
          <cell r="E1743" t="str">
            <v>HistB-REGTT-DIR-CIAC-4665A-TANG-NCONT-91002-ADD: ACCUM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</row>
        <row r="1744">
          <cell r="E1744" t="str">
            <v>HistB-REGTT-DIR-NCIAC-4665A-TANG-NCONT-91002-ADD: ACCUM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-81039.460000000006</v>
          </cell>
          <cell r="M1744">
            <v>81039.460000000006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</row>
        <row r="1745">
          <cell r="E1745" t="str">
            <v>HistB-REGTT-DIR-NCIAC-4665A-TANG-NCONT-91007-ADD: ACCUM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294911.96000000002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</row>
        <row r="1746">
          <cell r="E1746" t="str">
            <v>HistB-REGTT-DIR-NCIAC-4665A-TANG-NCONT-91007-ADD: COST</v>
          </cell>
          <cell r="F1746">
            <v>23111.34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</row>
        <row r="1747">
          <cell r="E1747" t="str">
            <v>HistB-REGTT-DIR-NCIAC-4665A-TANG-NCONT-91008-ADD: ACCUM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</row>
        <row r="1748">
          <cell r="E1748" t="str">
            <v>HistB-REGTT-DIR-NCIAC-4665A-TANG-NCONT-91099-ADD: ACCUM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-3167.39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</row>
        <row r="1749">
          <cell r="E1749" t="str">
            <v>HistB-REGTT-DIR-NCIAC-4665R-TANG-NCONT-91007-PROCEEDS: ACCUM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-7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</row>
        <row r="1750">
          <cell r="E1750" t="str">
            <v>HistB-REGTT-DIR-NCIAC-4665R-TANG-NCONT-91099-PROCEEDS: ACCUM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-505.63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</row>
        <row r="1751">
          <cell r="E1751" t="str">
            <v>HistB-REGTT-DIR-NCIAC-4665R-TANG-NCONT-91099-RET: ACCUM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505.63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</row>
        <row r="1752">
          <cell r="E1752" t="str">
            <v>HistCR-TRANS-DIR-CIAC-4665A-TANG-NCONT-91002-ADD: ACCUM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</row>
        <row r="1753">
          <cell r="E1753" t="str">
            <v>HistCR-TRANS-DIR-NCIAC-4665A-TANG-NCONT-91002-ADD: ACCUM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</row>
        <row r="1754">
          <cell r="E1754" t="str">
            <v>REGTT-CC-CIAC-4665-TANG: ACCUM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</row>
        <row r="1755">
          <cell r="E1755" t="str">
            <v>REGTT-CC-CIAC-4665-TANG: COST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</row>
        <row r="1756">
          <cell r="E1756" t="str">
            <v>REGTT-CC-NCIAC-4665-TANG: ACCUM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</row>
        <row r="1757">
          <cell r="E1757" t="str">
            <v>REGTT-CC-NCIAC-4665-TANG: COST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</row>
        <row r="1758">
          <cell r="E1758" t="str">
            <v>REGTT-SSC-CIAC-4665-TANG: ACCUM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</row>
        <row r="1759">
          <cell r="E1759" t="str">
            <v>REGTT-SSC-CIAC-4665-TANG: COST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</row>
        <row r="1760">
          <cell r="E1760" t="str">
            <v>REGTT-SSC-NCIAC-4665-TANG: ACCUM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</row>
        <row r="1761">
          <cell r="E1761" t="str">
            <v>REGTT-SSC-NCIAC-4665-TANG: COST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</row>
        <row r="1762">
          <cell r="E1762" t="str">
            <v>TRANS-DIR-CIAC-4665-TANG: ACCUM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225715.52000000002</v>
          </cell>
          <cell r="M1762">
            <v>139551.72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</row>
        <row r="1763">
          <cell r="E1763" t="str">
            <v>TRANS-DIR-CIAC-4665-TANG: COST</v>
          </cell>
          <cell r="F1763">
            <v>-4879433.93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</row>
        <row r="1764">
          <cell r="E1764" t="str">
            <v>TRANS-DIR-NCIAC-4665 AUC-TANG: ACCUM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124935.82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</row>
        <row r="1765">
          <cell r="E1765" t="str">
            <v>TRANS-DIR-NCIAC-4665 AUC-TANG: COST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</row>
        <row r="1766">
          <cell r="E1766" t="str">
            <v>TRANS-DIR-NCIAC-4665-TANG: ACCUM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-2872045.5</v>
          </cell>
          <cell r="M1766">
            <v>-1157676.78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</row>
        <row r="1767">
          <cell r="E1767" t="str">
            <v>TRANS-DIR-NCIAC-4665-TANG: COST</v>
          </cell>
          <cell r="F1767">
            <v>40484501.439999998</v>
          </cell>
          <cell r="G1767">
            <v>-12584.48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</row>
        <row r="1768">
          <cell r="E1768" t="str">
            <v>HistA-TRANS-DIR-CIAC-4673A-TANG-NCONT-91002-ADD: ACCUM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</row>
        <row r="1769">
          <cell r="E1769" t="str">
            <v>HistB-REGTT-DIR-CIAC-4673A-TANG-NCONT-91002-ADD: ACCUM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-1015.73</v>
          </cell>
          <cell r="M1769">
            <v>2031.46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</row>
        <row r="1770">
          <cell r="E1770" t="str">
            <v>HistB-REGTT-DIR-NCIAC-4673A-TANG-NCONT-91007-ADD: ACCUM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-288602.11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</row>
        <row r="1771">
          <cell r="E1771" t="str">
            <v>HistCR-TRANS-DIR-CIAC-4673A-TANG-NCONT-91002-ADD: ACCUM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</row>
        <row r="1772">
          <cell r="E1772" t="str">
            <v>REGTT-CC-CIAC-4673-TANG: ACCUM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</row>
        <row r="1773">
          <cell r="E1773" t="str">
            <v>REGTT-CC-CIAC-4673-TANG: COST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</row>
        <row r="1774">
          <cell r="E1774" t="str">
            <v>REGTT-CC-NCIAC-4673-TANG: ACCUM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</row>
        <row r="1775">
          <cell r="E1775" t="str">
            <v>REGTT-CC-NCIAC-4673-TANG: COST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</row>
        <row r="1776">
          <cell r="E1776" t="str">
            <v>REGTT-SSC-CIAC-4673-TANG: ACCUM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</row>
        <row r="1777">
          <cell r="E1777" t="str">
            <v>REGTT-SSC-CIAC-4673-TANG: COST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</row>
        <row r="1778">
          <cell r="E1778" t="str">
            <v>REGTT-SSC-NCIAC-4673-TANG: ACCUM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</row>
        <row r="1779">
          <cell r="E1779" t="str">
            <v>REGTT-SSC-NCIAC-4673-TANG: COST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</row>
        <row r="1780">
          <cell r="E1780" t="str">
            <v>TRANS-DIR-CIAC-4673-TANG: ACCUM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1015.6700000000001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-2031.46</v>
          </cell>
          <cell r="S1780">
            <v>0</v>
          </cell>
          <cell r="T1780">
            <v>0</v>
          </cell>
          <cell r="U1780">
            <v>0</v>
          </cell>
        </row>
        <row r="1781">
          <cell r="E1781" t="str">
            <v>TRANS-DIR-CIAC-4673-TANG: COST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</row>
        <row r="1782">
          <cell r="E1782" t="str">
            <v>TRANS-DIR-NCIAC-4673-TANG: ACCUM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-4904.33</v>
          </cell>
          <cell r="M1782">
            <v>-891.72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</row>
        <row r="1783">
          <cell r="E1783" t="str">
            <v>TRANS-DIR-NCIAC-4673-TANG: COST</v>
          </cell>
          <cell r="F1783">
            <v>27102.2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</row>
      </sheetData>
      <sheetData sheetId="18"/>
      <sheetData sheetId="19">
        <row r="5">
          <cell r="C5" t="str">
            <v>SECOND LEVEL</v>
          </cell>
          <cell r="D5" t="str">
            <v>OPENING BALANCE</v>
          </cell>
          <cell r="E5" t="str">
            <v>CAPITAL EXPENDITURES</v>
          </cell>
          <cell r="F5" t="str">
            <v>CAPITAL ADDITIONS</v>
          </cell>
        </row>
        <row r="6">
          <cell r="C6" t="str">
            <v xml:space="preserve">Capital Deposits </v>
          </cell>
          <cell r="D6">
            <v>-1082813.51</v>
          </cell>
          <cell r="E6">
            <v>1025117.26</v>
          </cell>
          <cell r="F6">
            <v>0</v>
          </cell>
        </row>
        <row r="7">
          <cell r="C7" t="str">
            <v>Dismantling Expense</v>
          </cell>
          <cell r="D7">
            <v>0</v>
          </cell>
          <cell r="E7">
            <v>0</v>
          </cell>
          <cell r="F7">
            <v>-563177.19000000006</v>
          </cell>
        </row>
        <row r="8">
          <cell r="C8" t="str">
            <v>Buildings</v>
          </cell>
          <cell r="D8">
            <v>26376.16</v>
          </cell>
          <cell r="E8">
            <v>1391778.59</v>
          </cell>
          <cell r="F8">
            <v>-1427310.44</v>
          </cell>
        </row>
        <row r="9">
          <cell r="C9" t="str">
            <v>Leasehold Improvements</v>
          </cell>
          <cell r="D9">
            <v>-678.21</v>
          </cell>
          <cell r="E9">
            <v>1271</v>
          </cell>
          <cell r="F9">
            <v>-1271</v>
          </cell>
        </row>
        <row r="10">
          <cell r="C10" t="str">
            <v>Office Equipment &amp; Furniture</v>
          </cell>
          <cell r="D10">
            <v>-14434.77</v>
          </cell>
          <cell r="E10">
            <v>11060.07</v>
          </cell>
          <cell r="F10">
            <v>-19572.97</v>
          </cell>
        </row>
        <row r="11">
          <cell r="C11" t="str">
            <v>Substation Building Upgrades</v>
          </cell>
          <cell r="D11">
            <v>426077.96</v>
          </cell>
          <cell r="E11">
            <v>2958026.5700000003</v>
          </cell>
          <cell r="F11">
            <v>-1320598.01</v>
          </cell>
        </row>
        <row r="12">
          <cell r="C12" t="str">
            <v>Computer Hardware</v>
          </cell>
          <cell r="D12">
            <v>10443.040000000001</v>
          </cell>
          <cell r="E12">
            <v>441628.71</v>
          </cell>
          <cell r="F12">
            <v>-275585.71000000002</v>
          </cell>
        </row>
        <row r="13">
          <cell r="C13" t="str">
            <v>Computer Software</v>
          </cell>
          <cell r="D13">
            <v>105562.14</v>
          </cell>
          <cell r="E13">
            <v>3310904.1</v>
          </cell>
          <cell r="F13">
            <v>-158644.09</v>
          </cell>
        </row>
        <row r="14">
          <cell r="C14" t="str">
            <v>Control Centre System Operations</v>
          </cell>
          <cell r="D14">
            <v>633865.53</v>
          </cell>
          <cell r="E14">
            <v>667960.47</v>
          </cell>
          <cell r="F14">
            <v>-704574.79</v>
          </cell>
        </row>
        <row r="15">
          <cell r="C15" t="str">
            <v>Distribution Strategic Technlogy Application Roadmap (D-STAR)</v>
          </cell>
          <cell r="D15">
            <v>0</v>
          </cell>
          <cell r="E15">
            <v>0</v>
          </cell>
          <cell r="F15">
            <v>0</v>
          </cell>
        </row>
        <row r="16">
          <cell r="C16" t="str">
            <v>AFUDC - Inventory &amp; IDC to AFUDC Adj</v>
          </cell>
          <cell r="D16">
            <v>84740.98</v>
          </cell>
          <cell r="E16">
            <v>77045.31</v>
          </cell>
          <cell r="F16">
            <v>-161786.51999999999</v>
          </cell>
        </row>
        <row r="17">
          <cell r="C17" t="str">
            <v>Adjustment to Admin Overhead</v>
          </cell>
          <cell r="D17">
            <v>1.35</v>
          </cell>
          <cell r="E17">
            <v>1372006.69</v>
          </cell>
          <cell r="F17">
            <v>0</v>
          </cell>
        </row>
        <row r="18">
          <cell r="C18" t="str">
            <v>Capital Tools</v>
          </cell>
          <cell r="D18">
            <v>0</v>
          </cell>
          <cell r="E18">
            <v>651894.5</v>
          </cell>
          <cell r="F18">
            <v>-651894.5</v>
          </cell>
        </row>
        <row r="19">
          <cell r="C19" t="str">
            <v>Outage Management System</v>
          </cell>
          <cell r="D19">
            <v>0</v>
          </cell>
          <cell r="E19">
            <v>0</v>
          </cell>
          <cell r="F19">
            <v>0</v>
          </cell>
        </row>
        <row r="20">
          <cell r="C20" t="str">
            <v>Support Services - Replacement &amp; Upgrade</v>
          </cell>
          <cell r="D20">
            <v>432408.83</v>
          </cell>
          <cell r="E20">
            <v>346642</v>
          </cell>
          <cell r="F20">
            <v>-40504</v>
          </cell>
        </row>
        <row r="21">
          <cell r="C21" t="str">
            <v>Vehicle &amp; Equipment Acq &amp; Replace</v>
          </cell>
          <cell r="D21">
            <v>0</v>
          </cell>
          <cell r="E21">
            <v>1462294.15</v>
          </cell>
          <cell r="F21">
            <v>-374815.07</v>
          </cell>
        </row>
        <row r="22">
          <cell r="C22" t="str">
            <v>Asset Replacement / Modification - Trans</v>
          </cell>
          <cell r="D22">
            <v>3661311.8</v>
          </cell>
          <cell r="E22">
            <v>9891323.6099999994</v>
          </cell>
          <cell r="F22">
            <v>-9243451.2799999993</v>
          </cell>
        </row>
        <row r="23">
          <cell r="C23" t="str">
            <v>Direct Assigned &amp; DDTP</v>
          </cell>
          <cell r="D23">
            <v>9010956.5199999996</v>
          </cell>
          <cell r="E23">
            <v>13610472.9</v>
          </cell>
          <cell r="F23">
            <v>-2925155.2199999997</v>
          </cell>
        </row>
        <row r="24">
          <cell r="C24" t="str">
            <v>Externally Driven Transmission Mod</v>
          </cell>
          <cell r="D24">
            <v>823991.27</v>
          </cell>
          <cell r="E24">
            <v>9304038.3399999999</v>
          </cell>
          <cell r="F24">
            <v>-882784.87</v>
          </cell>
        </row>
        <row r="25">
          <cell r="C25" t="str">
            <v>|Transmission</v>
          </cell>
          <cell r="D25">
            <v>0</v>
          </cell>
          <cell r="E25">
            <v>0</v>
          </cell>
          <cell r="F2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panel (plant add chk)"/>
      <sheetName val="plant add chk"/>
      <sheetName val="COMPANY_DRILL_TrialBalance_(540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A5" t="str">
            <v>AILSA CRAIG HYDRO ELECTRIC SYSTEM</v>
          </cell>
          <cell r="B5" t="str">
            <v>HYDRO ONE NETWORKS INC.</v>
          </cell>
          <cell r="D5">
            <v>-11297</v>
          </cell>
        </row>
        <row r="6">
          <cell r="A6" t="str">
            <v>AJAX HYDRO-ELECTRIC COMMISSION</v>
          </cell>
          <cell r="B6" t="str">
            <v>VERIDIAN CONNECTIONS INC.</v>
          </cell>
          <cell r="D6">
            <v>-1214160</v>
          </cell>
        </row>
        <row r="7">
          <cell r="A7" t="str">
            <v>ALLISTON</v>
          </cell>
          <cell r="B7" t="str">
            <v>POWERSTREAM INC.</v>
          </cell>
          <cell r="D7">
            <v>-113415</v>
          </cell>
        </row>
        <row r="8">
          <cell r="A8" t="str">
            <v>ALVINSTON PUBLIC UTILITIES COMMISSION</v>
          </cell>
          <cell r="B8" t="str">
            <v>BLUEWATER POWER DISTRIBUTION CORPORATION</v>
          </cell>
          <cell r="D8">
            <v>-13792</v>
          </cell>
        </row>
        <row r="9">
          <cell r="A9" t="str">
            <v>ANCASTER HYDRO-ELECTRIC COMMISSION</v>
          </cell>
          <cell r="B9" t="str">
            <v>HORIZON UTILITIES CORPORATION</v>
          </cell>
          <cell r="D9">
            <v>-296080</v>
          </cell>
        </row>
        <row r="10">
          <cell r="A10" t="str">
            <v>ARKONA HYDRO ELECTRIC COMMISSION</v>
          </cell>
          <cell r="B10" t="str">
            <v>HYDRO ONE NETWORKS INC.</v>
          </cell>
          <cell r="D10">
            <v>-512</v>
          </cell>
        </row>
        <row r="11">
          <cell r="A11" t="str">
            <v>ARNPRIOR HYDRO ELECTRIC COMMISSION</v>
          </cell>
          <cell r="B11" t="str">
            <v>HYDRO ONE NETWORKS INC.</v>
          </cell>
          <cell r="D11">
            <v>-55356</v>
          </cell>
        </row>
        <row r="12">
          <cell r="A12" t="str">
            <v>ASPHODEL-NORWOOD DISTRIBUTION INCORPORATED</v>
          </cell>
          <cell r="B12" t="str">
            <v>PETERBOROUGH DISTRIBUTION INCORPORATED</v>
          </cell>
          <cell r="D12">
            <v>-56817</v>
          </cell>
        </row>
        <row r="13">
          <cell r="A13" t="str">
            <v>ATIKOKAN HYDRO INC.</v>
          </cell>
          <cell r="B13" t="str">
            <v>ATIKOKAN HYDRO INC.</v>
          </cell>
          <cell r="D13">
            <v>-138338</v>
          </cell>
        </row>
        <row r="14">
          <cell r="A14" t="str">
            <v>AURORA HYDRO CONNECTIONS LIMITED</v>
          </cell>
          <cell r="B14" t="str">
            <v>POWERSTREAM INC.</v>
          </cell>
          <cell r="D14">
            <v>-1064644</v>
          </cell>
        </row>
        <row r="15">
          <cell r="A15" t="str">
            <v>AYLMER PUBLIC UTILITIES COMMISSION</v>
          </cell>
          <cell r="B15" t="str">
            <v>ERIE THAMES POWERLINES CORPORATION</v>
          </cell>
          <cell r="D15">
            <v>-78534</v>
          </cell>
        </row>
        <row r="16">
          <cell r="A16" t="str">
            <v>BATH HYDRO</v>
          </cell>
          <cell r="B16" t="str">
            <v>HYDRO ONE NETWORKS INC.</v>
          </cell>
          <cell r="D16">
            <v>-14356</v>
          </cell>
        </row>
        <row r="17">
          <cell r="A17" t="str">
            <v>BEACHBURG HYDRO</v>
          </cell>
          <cell r="B17" t="str">
            <v>OTTAWA RIVER POWER CORPORATION</v>
          </cell>
          <cell r="D17">
            <v>-11615</v>
          </cell>
        </row>
        <row r="18">
          <cell r="A18" t="str">
            <v>BEETON</v>
          </cell>
          <cell r="B18" t="str">
            <v>POWERSTREAM INC.</v>
          </cell>
          <cell r="D18">
            <v>-1224</v>
          </cell>
        </row>
        <row r="19">
          <cell r="A19" t="str">
            <v>BELLEVILLE ELECTRIC CORPORATION</v>
          </cell>
          <cell r="B19" t="str">
            <v>VERIDIAN CONNECTIONS INC.</v>
          </cell>
          <cell r="D19">
            <v>-257617</v>
          </cell>
        </row>
        <row r="20">
          <cell r="A20" t="str">
            <v>BLANDFORD-BLENHEIM PUBLIC UTILITIES COMMISSION</v>
          </cell>
          <cell r="B20" t="str">
            <v>HYDRO ONE NETWORKS INC.</v>
          </cell>
          <cell r="D20">
            <v>-8118</v>
          </cell>
        </row>
        <row r="21">
          <cell r="A21" t="str">
            <v>BLUE MOUNTAINS HYDRO SERVICES COMPANY INC.</v>
          </cell>
          <cell r="B21" t="str">
            <v>COLLUS POWER CORP.</v>
          </cell>
          <cell r="D21">
            <v>-61159</v>
          </cell>
        </row>
        <row r="22">
          <cell r="A22" t="str">
            <v>BLYTH HYDRO ELECTRIC COMMISSION</v>
          </cell>
          <cell r="B22" t="str">
            <v>HYDRO ONE NETWORKS INC.</v>
          </cell>
          <cell r="D22">
            <v>-21600</v>
          </cell>
        </row>
        <row r="23">
          <cell r="A23" t="str">
            <v>BOARD OF LIGHT &amp; HEAT COMM. OF THE CITY OF GUELPH</v>
          </cell>
          <cell r="B23" t="str">
            <v>GUELPH HYDRO ELECTRIC SYSTEMS INC.</v>
          </cell>
          <cell r="D23">
            <v>-3280287</v>
          </cell>
        </row>
        <row r="24">
          <cell r="A24" t="str">
            <v>BOBCAYGEON HYDRO ELECTRIC COMMISSION</v>
          </cell>
          <cell r="B24" t="str">
            <v>HYDRO ONE NETWORKS INC.</v>
          </cell>
          <cell r="D24">
            <v>-30357</v>
          </cell>
        </row>
        <row r="25">
          <cell r="A25" t="str">
            <v>BRADFORD WEST GWILLIMBURY PUBLIC UTILITIES COMMISSION</v>
          </cell>
          <cell r="B25" t="str">
            <v>POWERSTREAM INC.</v>
          </cell>
          <cell r="D25">
            <v>-482271</v>
          </cell>
        </row>
        <row r="26">
          <cell r="A26" t="str">
            <v>BRIGHTON DISTRIBUTION INC.</v>
          </cell>
          <cell r="B26" t="str">
            <v>HYDRO ONE NETWORKS INC.</v>
          </cell>
          <cell r="D26">
            <v>-84276</v>
          </cell>
        </row>
        <row r="27">
          <cell r="A27" t="str">
            <v>BROCK HYDRO-ELECTRIC COMMISSION</v>
          </cell>
          <cell r="B27" t="str">
            <v>VERIDIAN CONNECTIONS INC.</v>
          </cell>
          <cell r="D27">
            <v>-118719</v>
          </cell>
        </row>
        <row r="28">
          <cell r="A28" t="str">
            <v>BROCKVILLE UTILITIES INCORPORATED</v>
          </cell>
          <cell r="B28" t="str">
            <v>HYDRO ONE NETWORKS INC.</v>
          </cell>
          <cell r="D28">
            <v>-454703</v>
          </cell>
        </row>
        <row r="29">
          <cell r="A29" t="str">
            <v>BRUSSELS PUBLIC UTILITIES COMMISSION</v>
          </cell>
          <cell r="B29" t="str">
            <v>FESTIVAL HYDRO INC.</v>
          </cell>
          <cell r="D29">
            <v>-7778</v>
          </cell>
        </row>
        <row r="30">
          <cell r="A30" t="str">
            <v>BURK'S FALLS HYDRO ELECTRIC COMMISSION</v>
          </cell>
          <cell r="B30" t="str">
            <v>LAKELAND POWER DISTRIBUTION LTD.</v>
          </cell>
          <cell r="D30">
            <v>-42691</v>
          </cell>
        </row>
        <row r="31">
          <cell r="A31" t="str">
            <v>BURLINGTON HYDRO INC.</v>
          </cell>
          <cell r="B31" t="str">
            <v>BURLINGTON HYDRO INC.</v>
          </cell>
          <cell r="D31">
            <v>-4699681</v>
          </cell>
        </row>
        <row r="32">
          <cell r="A32" t="str">
            <v>CALEDON HYDRO CORPORATION</v>
          </cell>
          <cell r="B32" t="str">
            <v>HYDRO ONE NETWORKS INC.</v>
          </cell>
          <cell r="D32">
            <v>-1025158</v>
          </cell>
        </row>
        <row r="33">
          <cell r="A33" t="str">
            <v>CAMBRIDGE AND NORTH DUMFRIES HYDRO INC.</v>
          </cell>
          <cell r="B33" t="str">
            <v>CAMBRIDGE AND NORTH DUMFRIES HYDRO INC.</v>
          </cell>
          <cell r="D33">
            <v>-2213124</v>
          </cell>
        </row>
        <row r="34">
          <cell r="A34" t="str">
            <v>CAPREOL HYDRO ELECTRIC COMMISSION</v>
          </cell>
          <cell r="B34" t="str">
            <v>GREATER SUDBURY HYDRO INC.</v>
          </cell>
          <cell r="D34">
            <v>-158031</v>
          </cell>
        </row>
        <row r="35">
          <cell r="A35" t="str">
            <v>CASSELMAN HYDRO INC.</v>
          </cell>
          <cell r="B35" t="str">
            <v>HYDRO OTTAWA LIMITED</v>
          </cell>
          <cell r="D35">
            <v>-32757</v>
          </cell>
        </row>
        <row r="36">
          <cell r="A36" t="str">
            <v>CAVAN-MILLBROOK-NORTH MONAGHAN PUBLIC UTILITIES COMMISSION</v>
          </cell>
          <cell r="B36" t="str">
            <v>HYDRO ONE NETWORKS INC.</v>
          </cell>
          <cell r="D36">
            <v>-32841</v>
          </cell>
        </row>
        <row r="37">
          <cell r="A37" t="str">
            <v>CENTRE HASTINGS HYDRO ELECTRIC COMMISSION</v>
          </cell>
          <cell r="B37" t="str">
            <v>HYDRO ONE NETWORKS INC.</v>
          </cell>
          <cell r="D37">
            <v>-12753</v>
          </cell>
        </row>
        <row r="38">
          <cell r="A38" t="str">
            <v>CHALK RIVER HYDRO</v>
          </cell>
          <cell r="B38" t="str">
            <v>HYDRO ONE NETWORKS INC.</v>
          </cell>
          <cell r="D38">
            <v>-14160</v>
          </cell>
        </row>
        <row r="39">
          <cell r="A39" t="str">
            <v>CHAPLEAU PUBLIC UTILITIES CORPORATION</v>
          </cell>
          <cell r="B39" t="str">
            <v>CHAPLEAU PUBLIC UTILITIES CORPORATION</v>
          </cell>
          <cell r="D39">
            <v>-8179</v>
          </cell>
        </row>
        <row r="40">
          <cell r="A40" t="str">
            <v>CITY OF DRYDEN HYDRO ELECTRIC COMMISSION</v>
          </cell>
          <cell r="B40" t="str">
            <v>HYDRO ONE NETWORKS INC.</v>
          </cell>
          <cell r="D40">
            <v>-71382</v>
          </cell>
        </row>
        <row r="41">
          <cell r="A41" t="str">
            <v>CLARINGTON HYDRO-ELECTRIC COMMISSION</v>
          </cell>
          <cell r="B41" t="str">
            <v>VERIDIAN CONNECTIONS INC.</v>
          </cell>
          <cell r="D41">
            <v>-719052</v>
          </cell>
        </row>
        <row r="42">
          <cell r="A42" t="str">
            <v>CLINTON POWER CORPORATION</v>
          </cell>
          <cell r="B42" t="str">
            <v>ERIE THAMES POWERLINES CORPORATION</v>
          </cell>
          <cell r="D42">
            <v>-15123</v>
          </cell>
        </row>
        <row r="43">
          <cell r="A43" t="str">
            <v>COBDEN HYDRO</v>
          </cell>
          <cell r="B43" t="str">
            <v>HYDRO ONE NETWORKS INC.</v>
          </cell>
          <cell r="D43">
            <v>-7778</v>
          </cell>
        </row>
        <row r="44">
          <cell r="A44" t="str">
            <v>COLBORNE PUBLIC UTILITIES COMMISSION</v>
          </cell>
          <cell r="B44" t="str">
            <v>LAKEFRONT UTILITIES INC.</v>
          </cell>
          <cell r="D44">
            <v>-16834</v>
          </cell>
        </row>
        <row r="45">
          <cell r="A45" t="str">
            <v>COTTAM HYDRO-ELECTRIC SYSTEM</v>
          </cell>
          <cell r="B45" t="str">
            <v>E.L.K. ENERGY INC.</v>
          </cell>
          <cell r="D45">
            <v>-148231</v>
          </cell>
        </row>
        <row r="46">
          <cell r="A46" t="str">
            <v>DASHWOOD HYDRO-ELECTRIC SYSTEM</v>
          </cell>
          <cell r="B46" t="str">
            <v>FESTIVAL HYDRO INC.</v>
          </cell>
          <cell r="D46">
            <v>-129</v>
          </cell>
        </row>
        <row r="47">
          <cell r="A47" t="str">
            <v>DEEP RIVER HYDRO</v>
          </cell>
          <cell r="B47" t="str">
            <v>HYDRO ONE NETWORKS INC.</v>
          </cell>
          <cell r="D47">
            <v>-229875</v>
          </cell>
        </row>
        <row r="48">
          <cell r="A48" t="str">
            <v>DELHI HYDRO-ELECTRIC COMMISSION</v>
          </cell>
          <cell r="B48" t="str">
            <v>NORFOLK POWER DISTRIBUTION INC.</v>
          </cell>
          <cell r="D48">
            <v>-20713</v>
          </cell>
        </row>
        <row r="49">
          <cell r="A49" t="str">
            <v>DESERONTO PUBLIC UTILITIES COMMISSION</v>
          </cell>
          <cell r="B49" t="str">
            <v>HYDRO ONE NETWORKS INC.</v>
          </cell>
          <cell r="D49">
            <v>-7940</v>
          </cell>
        </row>
        <row r="50">
          <cell r="A50" t="str">
            <v>DRESDEN UTILITIES COMMISSION</v>
          </cell>
          <cell r="B50" t="str">
            <v>CHATHAM-KENT HYDRO INC.</v>
          </cell>
          <cell r="D50">
            <v>-33135</v>
          </cell>
        </row>
        <row r="51">
          <cell r="A51" t="str">
            <v>DUNDALK HYDRO ELECTRIC SYSTEM</v>
          </cell>
          <cell r="B51" t="str">
            <v>HYDRO ONE NETWORKS INC.</v>
          </cell>
          <cell r="D51">
            <v>-2020</v>
          </cell>
        </row>
        <row r="52">
          <cell r="A52" t="str">
            <v>DUNDAS HYDRO-ELECTRIC COMMISSION</v>
          </cell>
          <cell r="B52" t="str">
            <v>HORIZON UTILITIES CORPORATION</v>
          </cell>
          <cell r="D52">
            <v>-490989</v>
          </cell>
        </row>
        <row r="53">
          <cell r="A53" t="str">
            <v>DUNNVILLE HYDRO ELECTRIC COMMISSION</v>
          </cell>
          <cell r="B53" t="str">
            <v>HALDIMAND COUNTY HYDRO INC.</v>
          </cell>
          <cell r="D53">
            <v>-141195</v>
          </cell>
        </row>
        <row r="54">
          <cell r="A54" t="str">
            <v>DURHAM HYDRO ELECTRIC COMMISSION</v>
          </cell>
          <cell r="B54" t="str">
            <v>HYDRO ONE NETWORKS INC.</v>
          </cell>
          <cell r="D54">
            <v>-11586</v>
          </cell>
        </row>
        <row r="55">
          <cell r="A55" t="str">
            <v>DUTTON HYDRO LIMITED</v>
          </cell>
          <cell r="B55" t="str">
            <v>MIDDLESEX POWER DISTRIBUTION CORPORATION</v>
          </cell>
          <cell r="D55">
            <v>-4834</v>
          </cell>
        </row>
        <row r="56">
          <cell r="A56" t="str">
            <v>EAST ZORRA-TAVISTOCK PUBLIC UTILITY COMMISSION</v>
          </cell>
          <cell r="B56" t="str">
            <v>ERIE THAMES POWERLINES CORPORATION</v>
          </cell>
          <cell r="D56">
            <v>-38969</v>
          </cell>
        </row>
        <row r="57">
          <cell r="A57" t="str">
            <v>ELMWOOD HYDRO-ELECTRIC SYSTEM</v>
          </cell>
          <cell r="B57" t="str">
            <v>WESTARIO POWER INC.</v>
          </cell>
          <cell r="D57">
            <v>-234</v>
          </cell>
        </row>
        <row r="58">
          <cell r="A58" t="str">
            <v>EMBRUN COOPERATIVE HYDRO INC.</v>
          </cell>
          <cell r="B58" t="str">
            <v>COOPERATIVE HYDRO EMBRUN INC.</v>
          </cell>
          <cell r="D58">
            <v>-30195</v>
          </cell>
        </row>
        <row r="59">
          <cell r="A59" t="str">
            <v>ERIN HYDRO ELECTRIC COMMISSION</v>
          </cell>
          <cell r="B59" t="str">
            <v>HYDRO ONE NETWORKS INC.</v>
          </cell>
          <cell r="D59">
            <v>-228679</v>
          </cell>
        </row>
        <row r="60">
          <cell r="A60" t="str">
            <v>ESSEX HYDRO-ELECTRIC COMMISSION</v>
          </cell>
          <cell r="B60" t="str">
            <v>E.L.K. ENERGY INC.</v>
          </cell>
          <cell r="D60">
            <v>-199203</v>
          </cell>
        </row>
        <row r="61">
          <cell r="A61" t="str">
            <v>FENELON FALLS BOARD OF WATER, LIGHT AND POWER COMMISSIONERS</v>
          </cell>
          <cell r="B61" t="str">
            <v>HYDRO ONE NETWORKS INC.</v>
          </cell>
          <cell r="D61">
            <v>-14194</v>
          </cell>
        </row>
        <row r="62">
          <cell r="A62" t="str">
            <v>FLAMBOROUGH HYDRO ELECTRIC COMMISSION</v>
          </cell>
          <cell r="B62" t="str">
            <v>HORIZON UTILITIES CORPORATION</v>
          </cell>
          <cell r="D62">
            <v>-84589</v>
          </cell>
        </row>
        <row r="63">
          <cell r="A63" t="str">
            <v>FOREST PUBLIC UTILITIES COMMISSION</v>
          </cell>
          <cell r="B63" t="str">
            <v>HYDRO ONE NETWORKS INC.</v>
          </cell>
          <cell r="D63">
            <v>-14335</v>
          </cell>
        </row>
        <row r="64">
          <cell r="A64" t="str">
            <v>GEORGINA HYDRO ELECTRIC COMMISSION</v>
          </cell>
          <cell r="B64" t="str">
            <v>HYDRO ONE NETWORKS INC.</v>
          </cell>
          <cell r="D64">
            <v>-219735</v>
          </cell>
        </row>
        <row r="65">
          <cell r="A65" t="str">
            <v>GLENCOE PUBLIC UTILITIES COMMISSION</v>
          </cell>
          <cell r="B65" t="str">
            <v>HYDRO ONE NETWORKS INC.</v>
          </cell>
          <cell r="D65">
            <v>-31325</v>
          </cell>
        </row>
        <row r="66">
          <cell r="A66" t="str">
            <v>GOULBOURN HYDRO ELECTRIC COMMISSION</v>
          </cell>
          <cell r="B66" t="str">
            <v>HYDRO OTTAWA LIMITED</v>
          </cell>
          <cell r="D66">
            <v>-129459</v>
          </cell>
        </row>
        <row r="67">
          <cell r="A67" t="str">
            <v>GRAND BEND PUBLIC UTILITIES COMMISSION</v>
          </cell>
          <cell r="B67" t="str">
            <v>HYDRO ONE NETWORKS INC.</v>
          </cell>
          <cell r="D67">
            <v>-31267</v>
          </cell>
        </row>
        <row r="68">
          <cell r="A68" t="str">
            <v>GRAND VALLEY ENERGY INC.</v>
          </cell>
          <cell r="B68" t="str">
            <v>ORANGEVILLE HYDRO LIMITED</v>
          </cell>
          <cell r="D68">
            <v>-11046</v>
          </cell>
        </row>
        <row r="69">
          <cell r="A69" t="str">
            <v>GRAVENHURST HYDRO ELECTRIC INC.</v>
          </cell>
          <cell r="B69" t="str">
            <v>VERIDIAN CONNECTIONS INC.</v>
          </cell>
          <cell r="D69">
            <v>-71431</v>
          </cell>
        </row>
        <row r="70">
          <cell r="A70" t="str">
            <v>GRIMSBY POWER INCORPORATED</v>
          </cell>
          <cell r="B70" t="str">
            <v>GRIMSBY POWER INCORPORATED</v>
          </cell>
          <cell r="D70">
            <v>-107612</v>
          </cell>
        </row>
        <row r="71">
          <cell r="A71" t="str">
            <v>GUELPH/ERAMOSA HYDRO-ELECTRIC COMMISSION</v>
          </cell>
          <cell r="B71" t="str">
            <v>GUELPH HYDRO ELECTRIC SYSTEMS INC.</v>
          </cell>
          <cell r="D71">
            <v>-12633</v>
          </cell>
        </row>
        <row r="72">
          <cell r="A72" t="str">
            <v>HALDIMAND HYDRO-ELECTRIC COMMISSION</v>
          </cell>
          <cell r="B72" t="str">
            <v>HALDIMAND COUNTY HYDRO INC.</v>
          </cell>
          <cell r="D72">
            <v>-189717</v>
          </cell>
        </row>
        <row r="73">
          <cell r="A73" t="str">
            <v>HALTON HILLS HYDRO INC.</v>
          </cell>
          <cell r="B73" t="str">
            <v>HALTON HILLS HYDRO INC.</v>
          </cell>
          <cell r="D73">
            <v>-657710</v>
          </cell>
        </row>
        <row r="74">
          <cell r="A74" t="str">
            <v>HAMILTON HYDRO INC.</v>
          </cell>
          <cell r="B74" t="str">
            <v>HORIZON UTILITIES CORPORATION</v>
          </cell>
          <cell r="D74">
            <v>-1968216</v>
          </cell>
        </row>
        <row r="75">
          <cell r="A75" t="str">
            <v>HANOVER ELECTRIC SERVICES INC.</v>
          </cell>
          <cell r="B75" t="str">
            <v>WESTARIO POWER INC.</v>
          </cell>
          <cell r="D75">
            <v>-23479</v>
          </cell>
        </row>
        <row r="76">
          <cell r="A76" t="str">
            <v>HASTINGS PUBLIC UTILITIES</v>
          </cell>
          <cell r="B76" t="str">
            <v>HYDRO ONE NETWORKS INC.</v>
          </cell>
          <cell r="D76">
            <v>-2979</v>
          </cell>
        </row>
        <row r="77">
          <cell r="A77" t="str">
            <v>HAVELOCK-BELMONT-METHUEN HYDRO ELECTRIC COMMISSION</v>
          </cell>
          <cell r="B77" t="str">
            <v>HYDRO ONE NETWORKS INC.</v>
          </cell>
          <cell r="D77">
            <v>-13956</v>
          </cell>
        </row>
        <row r="78">
          <cell r="A78" t="str">
            <v>HEARST POWER DISTRIBUTION COMPANY LIMITED</v>
          </cell>
          <cell r="B78" t="str">
            <v>HEARST POWER DISTRIBUTION COMPANY LIMITED</v>
          </cell>
          <cell r="D78">
            <v>-78090</v>
          </cell>
        </row>
        <row r="79">
          <cell r="A79" t="str">
            <v>HENSALL PUBLIC UTILITIES COMMISSION</v>
          </cell>
          <cell r="B79" t="str">
            <v>FESTIVAL HYDRO INC.</v>
          </cell>
          <cell r="D79">
            <v>-13612</v>
          </cell>
        </row>
        <row r="80">
          <cell r="A80" t="str">
            <v>HOLSTEIN HYDRO ELECTRIC SYSTEM</v>
          </cell>
          <cell r="B80" t="str">
            <v>WELLINGTON NORTH POWER INC.</v>
          </cell>
          <cell r="D80">
            <v>-5000</v>
          </cell>
        </row>
        <row r="81">
          <cell r="A81" t="str">
            <v>HUNTSVILLE PUBLIC UTILITIES COMMISSION</v>
          </cell>
          <cell r="B81" t="str">
            <v>LAKELAND POWER DISTRIBUTION LTD.</v>
          </cell>
          <cell r="D81">
            <v>-27094</v>
          </cell>
        </row>
        <row r="82">
          <cell r="A82" t="str">
            <v>HYDRO ELECTRIC COMMISSION OF THE CORPORATION OF THE TOWNSHIP OF MIDDLESEX CENTRE</v>
          </cell>
          <cell r="B82" t="str">
            <v>HYDRO ONE NETWORKS INC.</v>
          </cell>
          <cell r="D82">
            <v>-4306</v>
          </cell>
        </row>
        <row r="83">
          <cell r="A83" t="str">
            <v>HYDRO ELECTRIC COMMISSION OF THE TOWN OF LEAMINGTON</v>
          </cell>
          <cell r="B83" t="str">
            <v>ESSEX POWERLINES CORPORATION</v>
          </cell>
          <cell r="D83">
            <v>-224853</v>
          </cell>
        </row>
        <row r="84">
          <cell r="A84" t="str">
            <v>HYDRO ELECTRIC COMMISSION OF THE TOWNSHIP OF SPRINGWATER</v>
          </cell>
          <cell r="B84" t="str">
            <v>HYDRO ONE NETWORKS INC.</v>
          </cell>
          <cell r="D84">
            <v>-4028</v>
          </cell>
        </row>
        <row r="85">
          <cell r="A85" t="str">
            <v>HYDRO HAWKESBURY INC.</v>
          </cell>
          <cell r="B85" t="str">
            <v>HYDRO HAWKESBURY INC.</v>
          </cell>
          <cell r="D85">
            <v>-55841</v>
          </cell>
        </row>
        <row r="86">
          <cell r="A86" t="str">
            <v>HYDRO MISSISSAUGA CORPORATION</v>
          </cell>
          <cell r="B86" t="str">
            <v>ENERSOURCE HYDRO MISSISSAUGA INC.</v>
          </cell>
          <cell r="D86">
            <v>-25023071</v>
          </cell>
        </row>
        <row r="87">
          <cell r="A87" t="str">
            <v>HYDRO ONE BRAMPTON NETWORKS INC.</v>
          </cell>
          <cell r="B87" t="str">
            <v>HYDRO ONE BRAMPTON NETWORKS INC.</v>
          </cell>
          <cell r="D87">
            <v>-5425168</v>
          </cell>
        </row>
        <row r="88">
          <cell r="A88" t="str">
            <v>HYDRO OTTAWA LIMITED</v>
          </cell>
          <cell r="B88" t="str">
            <v>HYDRO OTTAWA LIMITED</v>
          </cell>
          <cell r="D88">
            <v>-10547515</v>
          </cell>
        </row>
        <row r="89">
          <cell r="A89" t="str">
            <v>HYDRO VAUGHAN DISTRIBUTION INC.</v>
          </cell>
          <cell r="B89" t="str">
            <v>POWERSTREAM INC.</v>
          </cell>
          <cell r="D89">
            <v>-2445760</v>
          </cell>
        </row>
        <row r="90">
          <cell r="A90" t="str">
            <v>HYDRO-ELECTRIC COMMISSION FOR THE TOWN OF AMHERSTBURG</v>
          </cell>
          <cell r="B90" t="str">
            <v>ESSEX POWERLINES CORPORATION</v>
          </cell>
          <cell r="D90">
            <v>-99742</v>
          </cell>
        </row>
        <row r="91">
          <cell r="A91" t="str">
            <v>HYDRO-ELECTRIC COMMISSION OF SOUTH DUMFRIES</v>
          </cell>
          <cell r="B91" t="str">
            <v>BRANT COUNTY POWER INC.</v>
          </cell>
          <cell r="D91">
            <v>-198</v>
          </cell>
        </row>
        <row r="92">
          <cell r="A92" t="str">
            <v>HYDRO-ELECTRIC COMMISSION OF THE CITY OF BRANTFORD</v>
          </cell>
          <cell r="B92" t="str">
            <v>BRANTFORD POWER INC.</v>
          </cell>
          <cell r="D92">
            <v>-2369968</v>
          </cell>
        </row>
        <row r="93">
          <cell r="A93" t="str">
            <v>HYDRO-ELECTRIC COMMISSION OF THE CITY OF PEMBROKE</v>
          </cell>
          <cell r="B93" t="str">
            <v>OTTAWA RIVER POWER CORPORATION</v>
          </cell>
          <cell r="D93">
            <v>-206736</v>
          </cell>
        </row>
        <row r="94">
          <cell r="A94" t="str">
            <v>HYDRO-ELECTRIC COMMISSION OF THE CITY OF SARNIA</v>
          </cell>
          <cell r="B94" t="str">
            <v>BLUEWATER POWER DISTRIBUTION CORPORATION</v>
          </cell>
          <cell r="D94">
            <v>-207180</v>
          </cell>
        </row>
        <row r="95">
          <cell r="A95" t="str">
            <v>HYDRO-ELECTRIC COMMISSION OF THE CITY OF TORONTO - EAST YORK OFFICE</v>
          </cell>
          <cell r="B95" t="str">
            <v>TORONTO HYDRO-ELECTRIC SYSTEM LIMITED</v>
          </cell>
          <cell r="D95">
            <v>-440772</v>
          </cell>
        </row>
        <row r="96">
          <cell r="A96" t="str">
            <v>HYDRO-ELECTRIC COMMISSION OF THE CITY OF TORONTO - ETOBICOKE OFFICE</v>
          </cell>
          <cell r="B96" t="str">
            <v>TORONTO HYDRO-ELECTRIC SYSTEM LIMITED</v>
          </cell>
          <cell r="D96">
            <v>-4809570</v>
          </cell>
        </row>
        <row r="97">
          <cell r="A97" t="str">
            <v>HYDRO-ELECTRIC COMMISSION OF THE CITY OF TORONTO - NORTH YORK OFFICE</v>
          </cell>
          <cell r="B97" t="str">
            <v>TORONTO HYDRO-ELECTRIC SYSTEM LIMITED</v>
          </cell>
          <cell r="D97">
            <v>-5644332</v>
          </cell>
        </row>
        <row r="98">
          <cell r="A98" t="str">
            <v>HYDRO-ELECTRIC COMMISSION OF THE CITY OF TORONTO - SCARBOROUGH OFFICE</v>
          </cell>
          <cell r="B98" t="str">
            <v>TORONTO HYDRO-ELECTRIC SYSTEM LIMITED</v>
          </cell>
          <cell r="D98">
            <v>-11302126</v>
          </cell>
        </row>
        <row r="99">
          <cell r="A99" t="str">
            <v>HYDRO-ELECTRIC COMMISSION OF THE CITY OF TORONTO - TORONTO OFFICE</v>
          </cell>
          <cell r="B99" t="str">
            <v>TORONTO HYDRO-ELECTRIC SYSTEM LIMITED</v>
          </cell>
          <cell r="D99">
            <v>-5379481</v>
          </cell>
        </row>
        <row r="100">
          <cell r="A100" t="str">
            <v>HYDRO-ELECTRIC COMMISSION OF THE CITY OF TORONTO - YORK OFFICE</v>
          </cell>
          <cell r="B100" t="str">
            <v>TORONTO HYDRO-ELECTRIC SYSTEM LIMITED</v>
          </cell>
          <cell r="D100">
            <v>-65062</v>
          </cell>
        </row>
        <row r="101">
          <cell r="A101" t="str">
            <v>HYDRO-ELECTRIC COMMISSION OF THE TOWN OF BOTHWELL</v>
          </cell>
          <cell r="B101" t="str">
            <v>CHATHAM-KENT HYDRO INC.</v>
          </cell>
          <cell r="D101">
            <v>-7508</v>
          </cell>
        </row>
        <row r="102">
          <cell r="A102" t="str">
            <v>HYDRO-ELECTRIC COMMISSION OF THE TOWN OF BRACEBRIDGE</v>
          </cell>
          <cell r="B102" t="str">
            <v>LAKELAND POWER DISTRIBUTION LTD.</v>
          </cell>
          <cell r="D102">
            <v>-28516</v>
          </cell>
        </row>
        <row r="103">
          <cell r="A103" t="str">
            <v>HYDRO-ELECTRIC COMMISSION OF THE TOWN OF CACHE BAY</v>
          </cell>
          <cell r="B103" t="str">
            <v>GREATER SUDBURY HYDRO INC.</v>
          </cell>
          <cell r="D103">
            <v>-2373</v>
          </cell>
        </row>
        <row r="104">
          <cell r="A104" t="str">
            <v>HYDRO-ELECTRIC COMMISSION OF THE TOWN OF HARRISTON</v>
          </cell>
          <cell r="B104" t="str">
            <v>WESTARIO POWER INC.</v>
          </cell>
          <cell r="D104">
            <v>-19398</v>
          </cell>
        </row>
        <row r="105">
          <cell r="A105" t="str">
            <v>HYDRO-ELECTRIC COMMISSION OF THE TOWN OF HARROW</v>
          </cell>
          <cell r="B105" t="str">
            <v>E.L.K. ENERGY INC.</v>
          </cell>
          <cell r="D105">
            <v>-179669</v>
          </cell>
        </row>
        <row r="106">
          <cell r="A106" t="str">
            <v>HYDRO-ELECTRIC COMMISSION OF THE TOWN OF LASALLE</v>
          </cell>
          <cell r="B106" t="str">
            <v>ESSEX POWERLINES CORPORATION</v>
          </cell>
          <cell r="D106">
            <v>-195418</v>
          </cell>
        </row>
        <row r="107">
          <cell r="A107" t="str">
            <v>HYDRO-ELECTRIC COMMISSION OF THE TOWN OF PORT ELGIN</v>
          </cell>
          <cell r="B107" t="str">
            <v>WESTARIO POWER INC.</v>
          </cell>
          <cell r="D107">
            <v>-712701</v>
          </cell>
        </row>
        <row r="108">
          <cell r="A108" t="str">
            <v>HYDRO-ELECTRIC COMMISSION OF THE TOWN OF STAYNER</v>
          </cell>
          <cell r="B108" t="str">
            <v>COLLUS POWER CORP.</v>
          </cell>
          <cell r="D108">
            <v>-6815</v>
          </cell>
        </row>
        <row r="109">
          <cell r="A109" t="str">
            <v>HYDRO-ELECTRIC COMMISSION OF THE TOWN OF STURGEON FALLS</v>
          </cell>
          <cell r="B109" t="str">
            <v>GREATER SUDBURY HYDRO INC.</v>
          </cell>
          <cell r="D109">
            <v>-3460</v>
          </cell>
        </row>
        <row r="110">
          <cell r="A110" t="str">
            <v>HYDRO-ELECTRIC COMMISSION OF THE TOWN OF VANKLEEK HILL</v>
          </cell>
          <cell r="B110" t="str">
            <v>HYDRO ONE NETWORKS INC.</v>
          </cell>
          <cell r="D110">
            <v>-64435</v>
          </cell>
        </row>
        <row r="111">
          <cell r="A111" t="str">
            <v>HYDRO-ELECTRIC COMMISSION OF THE TOWN OF WALLACEBURG</v>
          </cell>
          <cell r="B111" t="str">
            <v>CHATHAM-KENT HYDRO INC.</v>
          </cell>
          <cell r="D111">
            <v>-210055</v>
          </cell>
        </row>
        <row r="112">
          <cell r="A112" t="str">
            <v>HYDRO-ELECTRIC COMMISSION OF THE TOWN OF WASAGA BEACH</v>
          </cell>
          <cell r="B112" t="str">
            <v>WASAGA DISTRIBUTION INC.</v>
          </cell>
          <cell r="D112">
            <v>-138457</v>
          </cell>
        </row>
        <row r="113">
          <cell r="A113" t="str">
            <v>HYDRO-ELECTRIC COMMISSION OF THE TOWN OF WEBBWOOD</v>
          </cell>
          <cell r="B113" t="str">
            <v>ESPANOLA REGIONAL HYDRO DISTRIBUTION CORPORATION</v>
          </cell>
          <cell r="D113">
            <v>-2162</v>
          </cell>
        </row>
        <row r="114">
          <cell r="A114" t="str">
            <v>HYDRO-ELECTRIC COMMISSION OF THE TOWN OF WIARTON</v>
          </cell>
          <cell r="B114" t="str">
            <v>HYDRO ONE NETWORKS INC.</v>
          </cell>
          <cell r="D114">
            <v>-12430</v>
          </cell>
        </row>
        <row r="115">
          <cell r="A115" t="str">
            <v>HYDRO-ELECTRIC COMMISSION OF THE TOWNSHIP OF BRANTFORD</v>
          </cell>
          <cell r="B115" t="str">
            <v>BRANT COUNTY POWER INC.</v>
          </cell>
          <cell r="D115">
            <v>-234847</v>
          </cell>
        </row>
        <row r="116">
          <cell r="A116" t="str">
            <v>HYDRO-ELECTRIC COMMISSION OF THE TOWNSHIP OF ESSA</v>
          </cell>
          <cell r="B116" t="str">
            <v>POWERSTREAM INC.</v>
          </cell>
          <cell r="D116">
            <v>-7200</v>
          </cell>
        </row>
        <row r="117">
          <cell r="A117" t="str">
            <v>HYDRO-ELECTRIC COMMISSION OF THE VILLAGE OF ALFRED</v>
          </cell>
          <cell r="B117" t="str">
            <v>HYDRO 2000 INC.</v>
          </cell>
          <cell r="D117">
            <v>-11969</v>
          </cell>
        </row>
        <row r="118">
          <cell r="A118" t="str">
            <v>HYDRO-ELECTRIC COMMISSION OF THE VILLAGE OF CLIFFORD</v>
          </cell>
          <cell r="B118" t="str">
            <v>WESTARIO POWER INC.</v>
          </cell>
          <cell r="D118">
            <v>-5623</v>
          </cell>
        </row>
        <row r="119">
          <cell r="A119" t="str">
            <v>HYDRO-ELECTRIC COMMISSION OF THE VILLAGE OF ELORA</v>
          </cell>
          <cell r="B119" t="str">
            <v>CENTRE WELLINGTON HYDRO LTD.</v>
          </cell>
          <cell r="D119">
            <v>-11776</v>
          </cell>
        </row>
        <row r="120">
          <cell r="A120" t="str">
            <v>HYDRO-ELECTRIC COMMISSION OF THE VILLAGE OF FINCH</v>
          </cell>
          <cell r="B120" t="str">
            <v>HYDRO ONE NETWORKS INC.</v>
          </cell>
          <cell r="D120">
            <v>-6624</v>
          </cell>
        </row>
        <row r="121">
          <cell r="A121" t="str">
            <v>HYDRO-ELECTRIC COMMISSION OF THE VILLAGE OF FRANKFORD</v>
          </cell>
          <cell r="B121" t="str">
            <v>HYDRO ONE NETWORKS INC.</v>
          </cell>
          <cell r="D121">
            <v>-9515</v>
          </cell>
        </row>
        <row r="122">
          <cell r="A122" t="str">
            <v>HYDRO-ELECTRIC COMMISSION OF THE VILLAGE OF L'ORIGNAL</v>
          </cell>
          <cell r="B122" t="str">
            <v>HYDRO ONE NETWORKS INC.</v>
          </cell>
          <cell r="D122">
            <v>-88699</v>
          </cell>
        </row>
        <row r="123">
          <cell r="A123" t="str">
            <v>HYDRO-ELECTRIC COMMISSION OF THE VILLAGE OF LUCAN</v>
          </cell>
          <cell r="B123" t="str">
            <v>HYDRO ONE NETWORKS INC.</v>
          </cell>
          <cell r="D123">
            <v>-81993</v>
          </cell>
        </row>
        <row r="124">
          <cell r="A124" t="str">
            <v>HYDRO-ELECTRIC COMMISSION OF THE VILLAGE OF MORRISBURG</v>
          </cell>
          <cell r="B124" t="str">
            <v>RIDEAU ST. LAWRENCE DISTRIBUTION INC.</v>
          </cell>
          <cell r="D124">
            <v>-100351</v>
          </cell>
        </row>
        <row r="125">
          <cell r="A125" t="str">
            <v>HYDRO-ELECTRIC COMMISSION OF THE VILLAGE OF PAISLEY</v>
          </cell>
          <cell r="B125" t="str">
            <v>HYDRO ONE NETWORKS INC.</v>
          </cell>
          <cell r="D125">
            <v>-36754</v>
          </cell>
        </row>
        <row r="126">
          <cell r="A126" t="str">
            <v>HYDRO-ELECTRIC COMMISSION OF THE VILLAGE OF PLANTAGENET</v>
          </cell>
          <cell r="B126" t="str">
            <v>HYDRO 2000 INC.</v>
          </cell>
          <cell r="D126">
            <v>-2442</v>
          </cell>
        </row>
        <row r="127">
          <cell r="A127" t="str">
            <v>HYDRO-ELECTRIC COMMISSION OF THE VILLAGE OF ST. CLAIR BEACH</v>
          </cell>
          <cell r="B127" t="str">
            <v>ESSEX POWERLINES CORPORATION</v>
          </cell>
          <cell r="D127">
            <v>-544852</v>
          </cell>
        </row>
        <row r="128">
          <cell r="A128" t="str">
            <v>HYDRO-ELECTRIC COMMISSION OF THE VILLAGE OF VICTORIA HARBOUR</v>
          </cell>
          <cell r="B128" t="str">
            <v>NEWMARKET-TAY POWER DISTRIBUTION LTD.</v>
          </cell>
          <cell r="D128">
            <v>-9338</v>
          </cell>
        </row>
        <row r="129">
          <cell r="A129" t="str">
            <v>INGERSOLL PUBLIC UTILITY COMMISSION</v>
          </cell>
          <cell r="B129" t="str">
            <v>ERIE THAMES POWERLINES CORPORATION</v>
          </cell>
          <cell r="D129">
            <v>-123199</v>
          </cell>
        </row>
        <row r="130">
          <cell r="A130" t="str">
            <v>INNISFIL HYDRO DISTRIBUTION SYSTEMS LIMITED</v>
          </cell>
          <cell r="B130" t="str">
            <v>INNISFIL HYDRO DISTRIBUTION SYSTEMS LIMITED</v>
          </cell>
          <cell r="D130">
            <v>-46807</v>
          </cell>
        </row>
        <row r="131">
          <cell r="A131" t="str">
            <v>KENORA HYDRO ELECTRIC CORPORATION LTD.</v>
          </cell>
          <cell r="B131" t="str">
            <v>KENORA HYDRO ELECTRIC CORPORATION LTD.</v>
          </cell>
          <cell r="D131">
            <v>-52588</v>
          </cell>
        </row>
        <row r="132">
          <cell r="A132" t="str">
            <v>KILLALOE HYDRO ELECTRIC COMMISSION</v>
          </cell>
          <cell r="B132" t="str">
            <v>OTTAWA RIVER POWER CORPORATION</v>
          </cell>
          <cell r="D132">
            <v>-5864</v>
          </cell>
        </row>
        <row r="133">
          <cell r="A133" t="str">
            <v>KINCARDINE HYDRO ELECTRIC COMMISSION</v>
          </cell>
          <cell r="B133" t="str">
            <v>WESTARIO POWER INC.</v>
          </cell>
          <cell r="D133">
            <v>-610241</v>
          </cell>
        </row>
        <row r="134">
          <cell r="A134" t="str">
            <v>KINGSTON ELECTRICITY DISTRIBUTION LIMITED</v>
          </cell>
          <cell r="B134" t="str">
            <v>KINGSTON ELECTRICITY DISTRIBUTION LIMITED</v>
          </cell>
          <cell r="D134">
            <v>-91585</v>
          </cell>
        </row>
        <row r="135">
          <cell r="B135" t="str">
            <v>KINGSTON HYDRO CORPORATION</v>
          </cell>
          <cell r="D135">
            <v>-91585</v>
          </cell>
        </row>
        <row r="136">
          <cell r="A136" t="str">
            <v>KINGSVILLE PUBLIC UTILITY COMMISSION</v>
          </cell>
          <cell r="B136" t="str">
            <v>E.L.K. ENERGY INC.</v>
          </cell>
          <cell r="D136">
            <v>-252323</v>
          </cell>
        </row>
        <row r="137">
          <cell r="A137" t="str">
            <v>KIRKFIELD HYDRO ELECTRIC SYSTEM</v>
          </cell>
          <cell r="B137" t="str">
            <v>HYDRO ONE NETWORKS INC.</v>
          </cell>
          <cell r="D137">
            <v>-10027</v>
          </cell>
        </row>
        <row r="138">
          <cell r="A138" t="str">
            <v>KITCHENER-WILMOT HYDRO INC.</v>
          </cell>
          <cell r="B138" t="str">
            <v>KITCHENER-WILMOT HYDRO INC.</v>
          </cell>
          <cell r="D138">
            <v>-2341206</v>
          </cell>
        </row>
        <row r="139">
          <cell r="A139" t="str">
            <v>LAKEFIELD DISTRIBUTION INCORPORATED</v>
          </cell>
          <cell r="B139" t="str">
            <v>PETERBOROUGH DISTRIBUTION INCORPORATED</v>
          </cell>
          <cell r="D139">
            <v>-95910</v>
          </cell>
        </row>
        <row r="140">
          <cell r="A140" t="str">
            <v>LAKESHORE TOWNSHIP HEC</v>
          </cell>
          <cell r="B140" t="str">
            <v>E.L.K. ENERGY INC.</v>
          </cell>
          <cell r="D140">
            <v>-222757</v>
          </cell>
        </row>
        <row r="141">
          <cell r="A141" t="str">
            <v>LANARK HIGHLANDS PUBLIC UTILITIES COMMISSION</v>
          </cell>
          <cell r="B141" t="str">
            <v>HYDRO ONE NETWORKS INC.</v>
          </cell>
          <cell r="D141">
            <v>-7179</v>
          </cell>
        </row>
        <row r="142">
          <cell r="A142" t="str">
            <v>LARDER LAKE ELECTRIC COMPANY</v>
          </cell>
          <cell r="B142" t="str">
            <v>HYDRO ONE NETWORKS INC.</v>
          </cell>
          <cell r="D142">
            <v>-7045</v>
          </cell>
        </row>
        <row r="143">
          <cell r="A143" t="str">
            <v>LATCHFORD HYDRO ELECTRIC</v>
          </cell>
          <cell r="B143" t="str">
            <v>HYDRO ONE NETWORKS INC.</v>
          </cell>
          <cell r="D143">
            <v>-6945</v>
          </cell>
        </row>
        <row r="144">
          <cell r="A144" t="str">
            <v>LINCOLN HYDRO-ELECTRIC COMMISSION</v>
          </cell>
          <cell r="B144" t="str">
            <v>NIAGARA PENINSULA ENERGY INC.</v>
          </cell>
          <cell r="D144">
            <v>-91083</v>
          </cell>
        </row>
        <row r="145">
          <cell r="A145" t="str">
            <v>LINDSAY HYDRO-ELECTRIC SYSTEM</v>
          </cell>
          <cell r="B145" t="str">
            <v>HYDRO ONE NETWORKS INC.</v>
          </cell>
          <cell r="D145">
            <v>-202013</v>
          </cell>
        </row>
        <row r="146">
          <cell r="A146" t="str">
            <v>LONDON HYDRO UTILITIES SERVICES INC.</v>
          </cell>
          <cell r="B146" t="str">
            <v>LONDON HYDRO INC.</v>
          </cell>
          <cell r="D146">
            <v>-6893891</v>
          </cell>
        </row>
        <row r="147">
          <cell r="A147" t="str">
            <v>MALAHIDE UTILITY COMMISSION</v>
          </cell>
          <cell r="B147" t="str">
            <v>HYDRO ONE NETWORKS INC.</v>
          </cell>
          <cell r="D147">
            <v>-3029</v>
          </cell>
        </row>
        <row r="148">
          <cell r="A148" t="str">
            <v>MAPLETON HYDRO ELECTRIC COMMISSION</v>
          </cell>
          <cell r="B148" t="str">
            <v>HYDRO ONE NETWORKS INC.</v>
          </cell>
          <cell r="D148">
            <v>-2741</v>
          </cell>
        </row>
        <row r="149">
          <cell r="A149" t="str">
            <v>MARKDALE HYDRO SYSTEM</v>
          </cell>
          <cell r="B149" t="str">
            <v>HYDRO ONE NETWORKS INC.</v>
          </cell>
          <cell r="D149">
            <v>-18412</v>
          </cell>
        </row>
        <row r="150">
          <cell r="A150" t="str">
            <v>MARKHAM HYDRO DISTRIBUTION INC.</v>
          </cell>
          <cell r="B150" t="str">
            <v>POWERSTREAM INC.</v>
          </cell>
          <cell r="D150">
            <v>-3424963</v>
          </cell>
        </row>
        <row r="151">
          <cell r="A151" t="str">
            <v>MARMORA HYDRO COMMISSION</v>
          </cell>
          <cell r="B151" t="str">
            <v>HYDRO ONE NETWORKS INC.</v>
          </cell>
          <cell r="D151">
            <v>-21445</v>
          </cell>
        </row>
        <row r="152">
          <cell r="A152" t="str">
            <v>MARTINTOWN HYDRO SYSTEM</v>
          </cell>
          <cell r="B152" t="str">
            <v>HYDRO ONE NETWORKS INC.</v>
          </cell>
          <cell r="D152">
            <v>-843</v>
          </cell>
        </row>
        <row r="153">
          <cell r="A153" t="str">
            <v>MIDLAND POWER UTILITY CORPORATION</v>
          </cell>
          <cell r="B153" t="str">
            <v>MIDLAND POWER UTILITY CORPORATION</v>
          </cell>
          <cell r="D153">
            <v>-26525</v>
          </cell>
        </row>
        <row r="154">
          <cell r="A154" t="str">
            <v>MILDMAY HYDRO-ELECTRIC COMMISSION</v>
          </cell>
          <cell r="B154" t="str">
            <v>WESTARIO POWER INC.</v>
          </cell>
          <cell r="D154">
            <v>-3976</v>
          </cell>
        </row>
        <row r="155">
          <cell r="A155" t="str">
            <v>MILTON HYDRO DISTRIBUTION INC.</v>
          </cell>
          <cell r="B155" t="str">
            <v>MILTON HYDRO DISTRIBUTION INC.</v>
          </cell>
          <cell r="D155">
            <v>-1932501</v>
          </cell>
        </row>
        <row r="156">
          <cell r="A156" t="str">
            <v>MISSISSIPPI MILLS PUBLIC UTILITIES COMMISSION</v>
          </cell>
          <cell r="B156" t="str">
            <v>OTTAWA RIVER POWER CORPORATION</v>
          </cell>
          <cell r="D156">
            <v>-40818</v>
          </cell>
        </row>
        <row r="157">
          <cell r="A157" t="str">
            <v>NANTICOKE HYDRO ELECTRIC COMMISSION</v>
          </cell>
          <cell r="B157" t="str">
            <v>HALDIMAND COUNTY HYDRO INC.</v>
          </cell>
          <cell r="D157">
            <v>-401779</v>
          </cell>
        </row>
        <row r="158">
          <cell r="A158" t="str">
            <v>NAPANEE HYDRO-ELECTRIC COMMISSION</v>
          </cell>
          <cell r="B158" t="str">
            <v>HYDRO ONE NETWORKS INC.</v>
          </cell>
          <cell r="D158">
            <v>-38335</v>
          </cell>
        </row>
        <row r="159">
          <cell r="A159" t="str">
            <v>NEPEAN HYDRO ELECTRIC COMMISSION</v>
          </cell>
          <cell r="B159" t="str">
            <v>HYDRO OTTAWA LIMITED</v>
          </cell>
          <cell r="D159">
            <v>-3913299</v>
          </cell>
        </row>
        <row r="160">
          <cell r="A160" t="str">
            <v>NEWBURGH</v>
          </cell>
          <cell r="B160" t="str">
            <v>HYDRO ONE NETWORKS INC.</v>
          </cell>
          <cell r="D160">
            <v>-6199</v>
          </cell>
        </row>
        <row r="161">
          <cell r="A161" t="str">
            <v>NEWBURY POWER INC.</v>
          </cell>
          <cell r="B161" t="str">
            <v>MIDDLESEX POWER DISTRIBUTION CORPORATION</v>
          </cell>
          <cell r="D161">
            <v>-3415</v>
          </cell>
        </row>
        <row r="162">
          <cell r="A162" t="str">
            <v>NEWMARKET HYDRO LTD.</v>
          </cell>
          <cell r="B162" t="str">
            <v>NEWMARKET-TAY POWER DISTRIBUTION LTD.</v>
          </cell>
          <cell r="D162">
            <v>-1766340</v>
          </cell>
        </row>
        <row r="163">
          <cell r="A163" t="str">
            <v>NIAGARA FALLS HYDRO INC.</v>
          </cell>
          <cell r="B163" t="str">
            <v>NIAGARA PENINSULA ENERGY INC.</v>
          </cell>
          <cell r="D163">
            <v>-1629285</v>
          </cell>
        </row>
        <row r="164">
          <cell r="A164" t="str">
            <v>NIAGARA-ON-THE-LAKE HYDRO INC.</v>
          </cell>
          <cell r="B164" t="str">
            <v>NIAGARA-ON-THE-LAKE HYDRO INC.</v>
          </cell>
          <cell r="D164">
            <v>-185586</v>
          </cell>
        </row>
        <row r="165">
          <cell r="A165" t="str">
            <v>NICKEL CENTRE HYDRO-ELECTRIC COMMISSION</v>
          </cell>
          <cell r="B165" t="str">
            <v>GREATER SUDBURY HYDRO INC.</v>
          </cell>
          <cell r="D165">
            <v>-12457</v>
          </cell>
        </row>
        <row r="166">
          <cell r="A166" t="str">
            <v>NIPIGON HYDRO ELECTRIC COMMISSION</v>
          </cell>
          <cell r="B166" t="str">
            <v>HYDRO ONE NETWORKS INC.</v>
          </cell>
          <cell r="D166">
            <v>-16664</v>
          </cell>
        </row>
        <row r="167">
          <cell r="A167" t="str">
            <v>NORFOLK POWER DISTRIBUTION INC.</v>
          </cell>
          <cell r="B167" t="str">
            <v>NORFOLK POWER DISTRIBUTION INC.</v>
          </cell>
          <cell r="D167">
            <v>-31602</v>
          </cell>
        </row>
        <row r="168">
          <cell r="A168" t="str">
            <v>NORTH BAY HYDRO DISTRIBUTION LIMITED</v>
          </cell>
          <cell r="B168" t="str">
            <v>NORTH BAY HYDRO DISTRIBUTION LIMITED</v>
          </cell>
          <cell r="D168">
            <v>-366446</v>
          </cell>
        </row>
        <row r="169">
          <cell r="A169" t="str">
            <v>NORTH GRENVILLE HYDRO-ELECTRIC COMMISSION</v>
          </cell>
          <cell r="B169" t="str">
            <v>HYDRO ONE NETWORKS INC.</v>
          </cell>
          <cell r="D169">
            <v>-4401</v>
          </cell>
        </row>
        <row r="170">
          <cell r="A170" t="str">
            <v>NORTH PERTH UTILITY COMMISSION</v>
          </cell>
          <cell r="B170" t="str">
            <v>HYDRO ONE NETWORKS INC.</v>
          </cell>
          <cell r="D170">
            <v>-109179</v>
          </cell>
        </row>
        <row r="171">
          <cell r="A171" t="str">
            <v>NORWICH PUBLIC UTILITY COMMISSION</v>
          </cell>
          <cell r="B171" t="str">
            <v>ERIE THAMES POWERLINES CORPORATION</v>
          </cell>
          <cell r="D171">
            <v>-61495</v>
          </cell>
        </row>
        <row r="172">
          <cell r="A172" t="str">
            <v>OAKVILLE HYDRO ELECTRICITY DISTRIBUTION INC.</v>
          </cell>
          <cell r="B172" t="str">
            <v>OAKVILLE HYDRO ELECTRICITY DISTRIBUTION INC.</v>
          </cell>
          <cell r="D172">
            <v>-6005524</v>
          </cell>
        </row>
        <row r="173">
          <cell r="A173" t="str">
            <v>OIL SPRINGS HYDRO ELECTRIC COMMISSION</v>
          </cell>
          <cell r="B173" t="str">
            <v>BLUEWATER POWER DISTRIBUTION CORPORATION</v>
          </cell>
          <cell r="D173">
            <v>-5065</v>
          </cell>
        </row>
        <row r="174">
          <cell r="A174" t="str">
            <v>ORANGEVILLE HYDRO LIMITED</v>
          </cell>
          <cell r="B174" t="str">
            <v>ORANGEVILLE HYDRO LIMITED</v>
          </cell>
          <cell r="D174">
            <v>-919210</v>
          </cell>
        </row>
        <row r="175">
          <cell r="A175" t="str">
            <v>ORILLIA POWER DISTRIBUTION CORPORATION</v>
          </cell>
          <cell r="B175" t="str">
            <v>ORILLIA POWER DISTRIBUTION CORPORATION</v>
          </cell>
          <cell r="D175">
            <v>-461777</v>
          </cell>
        </row>
        <row r="176">
          <cell r="A176" t="str">
            <v>OSHAWA PUC NETWORKS INC.</v>
          </cell>
          <cell r="B176" t="str">
            <v>OSHAWA PUC NETWORKS INC.</v>
          </cell>
          <cell r="D176">
            <v>-2854490</v>
          </cell>
        </row>
        <row r="177">
          <cell r="A177" t="str">
            <v>PARKHILL P.U.C.</v>
          </cell>
          <cell r="B177" t="str">
            <v>MIDDLESEX POWER DISTRIBUTION CORPORATION</v>
          </cell>
          <cell r="D177">
            <v>-22663</v>
          </cell>
        </row>
        <row r="178">
          <cell r="A178" t="str">
            <v>PARRY SOUND POWER CORPORATION</v>
          </cell>
          <cell r="B178" t="str">
            <v>PARRY SOUND POWER CORPORATION</v>
          </cell>
          <cell r="D178">
            <v>-38660</v>
          </cell>
        </row>
        <row r="179">
          <cell r="A179" t="str">
            <v>PELHAM HYDRO-ELECTRIC COMMISSION</v>
          </cell>
          <cell r="B179" t="str">
            <v>NIAGARA PENINSULA ENERGY INC.</v>
          </cell>
          <cell r="D179">
            <v>-52420</v>
          </cell>
        </row>
        <row r="180">
          <cell r="A180" t="str">
            <v>PERTH EAST HYDRO ELECTRIC COMMISSION</v>
          </cell>
          <cell r="B180" t="str">
            <v>HYDRO ONE NETWORKS INC.</v>
          </cell>
          <cell r="D180">
            <v>-23746</v>
          </cell>
        </row>
        <row r="181">
          <cell r="A181" t="str">
            <v>PETERBOROUGH UTILITIES COMMISSION</v>
          </cell>
          <cell r="B181" t="str">
            <v>PETERBOROUGH DISTRIBUTION INCORPORATED</v>
          </cell>
          <cell r="D181">
            <v>-1184532</v>
          </cell>
        </row>
        <row r="182">
          <cell r="A182" t="str">
            <v>PICKERING HYDRO-ELECTRIC COMMISSION</v>
          </cell>
          <cell r="B182" t="str">
            <v>VERIDIAN CONNECTIONS INC.</v>
          </cell>
          <cell r="D182">
            <v>-708917</v>
          </cell>
        </row>
        <row r="183">
          <cell r="A183" t="str">
            <v>POLICE VILLAGE OF APPLE HILL HYDRO SYSTEM</v>
          </cell>
          <cell r="B183" t="str">
            <v>HYDRO ONE NETWORKS INC.</v>
          </cell>
          <cell r="D183">
            <v>-698</v>
          </cell>
        </row>
        <row r="184">
          <cell r="A184" t="str">
            <v>POLICE VILLAGE OF AVONMORE HYDRO SYSTEM</v>
          </cell>
          <cell r="B184" t="str">
            <v>HYDRO ONE NETWORKS INC.</v>
          </cell>
          <cell r="D184">
            <v>-2588</v>
          </cell>
        </row>
        <row r="185">
          <cell r="A185" t="str">
            <v>POLICE VILLAGE OF COMBER HYDRO SYSTEM</v>
          </cell>
          <cell r="B185" t="str">
            <v>E.L.K. ENERGY INC.</v>
          </cell>
          <cell r="D185">
            <v>-31005</v>
          </cell>
        </row>
        <row r="186">
          <cell r="A186" t="str">
            <v>POLICE VILLAGE OF DUBLIN HYDRO SYSTEM</v>
          </cell>
          <cell r="B186" t="str">
            <v>ERIE THAMES POWERLINES CORPORATION</v>
          </cell>
          <cell r="D186">
            <v>-1945</v>
          </cell>
        </row>
        <row r="187">
          <cell r="A187" t="str">
            <v>POLICE VILLAGE OF GRANTON HYDRO SYSTEM</v>
          </cell>
          <cell r="B187" t="str">
            <v>HYDRO ONE NETWORKS INC.</v>
          </cell>
          <cell r="D187">
            <v>-42896</v>
          </cell>
        </row>
        <row r="188">
          <cell r="A188" t="str">
            <v>POLICE VILLAGE OF MERLIN HYDRO SYSTEM</v>
          </cell>
          <cell r="B188" t="str">
            <v>CHATHAM-KENT HYDRO INC.</v>
          </cell>
          <cell r="D188">
            <v>-24071</v>
          </cell>
        </row>
        <row r="189">
          <cell r="A189" t="str">
            <v>POLICE VILLAGE OF MOOREFIELD HYDRO SYSTEM</v>
          </cell>
          <cell r="B189" t="str">
            <v>HYDRO ONE NETWORKS INC.</v>
          </cell>
          <cell r="D189">
            <v>-99</v>
          </cell>
        </row>
        <row r="190">
          <cell r="A190" t="str">
            <v>POLICE VILLAGE OF MOUNT BRYDGES HYDRO SYSTEM</v>
          </cell>
          <cell r="B190" t="str">
            <v>MIDDLESEX POWER DISTRIBUTION CORPORATION</v>
          </cell>
          <cell r="D190">
            <v>-27561</v>
          </cell>
        </row>
        <row r="191">
          <cell r="A191" t="str">
            <v>POLICE VILLAGE OF PRICEVILLE HYDRO SYSTEM</v>
          </cell>
          <cell r="B191" t="str">
            <v>HYDRO ONE NETWORKS INC.</v>
          </cell>
          <cell r="D191">
            <v>-2111</v>
          </cell>
        </row>
        <row r="192">
          <cell r="A192" t="str">
            <v>POLICE VILLAGE OF RUSSELL HYDRO ELECTRIC SYSTEM</v>
          </cell>
          <cell r="B192" t="str">
            <v>HYDRO ONE NETWORKS INC.</v>
          </cell>
          <cell r="D192">
            <v>-6098</v>
          </cell>
        </row>
        <row r="193">
          <cell r="A193" t="str">
            <v>PORT BURWELL</v>
          </cell>
          <cell r="B193" t="str">
            <v>HYDRO ONE NETWORKS INC.</v>
          </cell>
          <cell r="D193">
            <v>-8900</v>
          </cell>
        </row>
        <row r="194">
          <cell r="A194" t="str">
            <v>PORT COLBORNE HYDRO INC.</v>
          </cell>
          <cell r="B194" t="str">
            <v>CANADIAN NIAGARA POWER INC.</v>
          </cell>
          <cell r="D194">
            <v>-48570</v>
          </cell>
        </row>
        <row r="195">
          <cell r="A195" t="str">
            <v>PORT HOPE HYDRO</v>
          </cell>
          <cell r="B195" t="str">
            <v>VERIDIAN CONNECTIONS INC.</v>
          </cell>
          <cell r="D195">
            <v>-515719</v>
          </cell>
        </row>
        <row r="196">
          <cell r="A196" t="str">
            <v>PRESCOTT PUBLIC UTILITIES COMMISSION</v>
          </cell>
          <cell r="B196" t="str">
            <v>RIDEAU ST. LAWRENCE DISTRIBUTION INC.</v>
          </cell>
          <cell r="D196">
            <v>-33640</v>
          </cell>
        </row>
        <row r="197">
          <cell r="A197" t="str">
            <v>PUBLIC UTILITIES COMMISSION OF CHATHAM-KENT</v>
          </cell>
          <cell r="B197" t="str">
            <v>CHATHAM-KENT HYDRO INC.</v>
          </cell>
          <cell r="D197">
            <v>-931984</v>
          </cell>
        </row>
        <row r="198">
          <cell r="A198" t="str">
            <v>PUBLIC UTILITIES COMMISSION OF THE CITY OF BARRIE</v>
          </cell>
          <cell r="B198" t="str">
            <v>POWERSTREAM INC.</v>
          </cell>
          <cell r="D198">
            <v>-3573120</v>
          </cell>
        </row>
        <row r="199">
          <cell r="A199" t="str">
            <v>PUBLIC UTILITIES COMMISSION OF THE CITY OF OWEN SOUND</v>
          </cell>
          <cell r="B199" t="str">
            <v>HYDRO ONE NETWORKS INC.</v>
          </cell>
          <cell r="D199">
            <v>-172860</v>
          </cell>
        </row>
        <row r="200">
          <cell r="A200" t="str">
            <v>PUBLIC UTILITIES COMMISSION OF THE CITY OF TRENTON</v>
          </cell>
          <cell r="B200" t="str">
            <v>HYDRO ONE NETWORKS INC.</v>
          </cell>
          <cell r="D200">
            <v>-785703</v>
          </cell>
        </row>
        <row r="201">
          <cell r="A201" t="str">
            <v>PUBLIC UTILITIES COMMISSION OF THE CORPORATION OF THE TOWNSHIP OF MAGNETAWAN</v>
          </cell>
          <cell r="B201" t="str">
            <v>LAKELAND POWER DISTRIBUTION LTD.</v>
          </cell>
          <cell r="D201">
            <v>-26307</v>
          </cell>
        </row>
        <row r="202">
          <cell r="A202" t="str">
            <v>PUBLIC UTILITIES COMMISSION OF THE TOWN OF ALEXANDRIA</v>
          </cell>
          <cell r="B202" t="str">
            <v>HYDRO ONE NETWORKS INC.</v>
          </cell>
          <cell r="D202">
            <v>-15360</v>
          </cell>
        </row>
        <row r="203">
          <cell r="A203" t="str">
            <v>PUBLIC UTILITIES COMMISSION OF THE TOWN OF BLENHEIM</v>
          </cell>
          <cell r="B203" t="str">
            <v>CHATHAM-KENT HYDRO INC.</v>
          </cell>
          <cell r="D203">
            <v>-25316</v>
          </cell>
        </row>
        <row r="204">
          <cell r="A204" t="str">
            <v>PUBLIC UTILITIES COMMISSION OF THE TOWN OF CAMPBELLFORD</v>
          </cell>
          <cell r="B204" t="str">
            <v>HYDRO ONE NETWORKS INC.</v>
          </cell>
          <cell r="D204">
            <v>-32228</v>
          </cell>
        </row>
        <row r="205">
          <cell r="A205" t="str">
            <v>PUBLIC UTILITIES COMMISSION OF THE TOWN OF CHESLEY</v>
          </cell>
          <cell r="B205" t="str">
            <v>HYDRO ONE NETWORKS INC.</v>
          </cell>
          <cell r="D205">
            <v>-16267</v>
          </cell>
        </row>
        <row r="206">
          <cell r="A206" t="str">
            <v>PUBLIC UTILITIES COMMISSION OF THE TOWN OF COBOURG</v>
          </cell>
          <cell r="B206" t="str">
            <v>LAKEFRONT UTILITIES INC.</v>
          </cell>
          <cell r="D206">
            <v>-14001</v>
          </cell>
        </row>
        <row r="207">
          <cell r="A207" t="str">
            <v>PUBLIC UTILITIES COMMISSION OF THE TOWN OF FERGUS</v>
          </cell>
          <cell r="B207" t="str">
            <v>CENTRE WELLINGTON HYDRO LTD.</v>
          </cell>
          <cell r="D207">
            <v>-52302</v>
          </cell>
        </row>
        <row r="208">
          <cell r="A208" t="str">
            <v>PUBLIC UTILITIES COMMISSION OF THE TOWN OF GODERICH</v>
          </cell>
          <cell r="B208" t="str">
            <v>WEST COAST HURON ENERGY INC.</v>
          </cell>
          <cell r="D208">
            <v>-143766</v>
          </cell>
        </row>
        <row r="209">
          <cell r="A209" t="str">
            <v>PUBLIC UTILITIES COMMISSION OF THE TOWN OF MASSEY</v>
          </cell>
          <cell r="B209" t="str">
            <v>ESPANOLA REGIONAL HYDRO DISTRIBUTION CORPORATION</v>
          </cell>
          <cell r="D209">
            <v>-10397</v>
          </cell>
        </row>
        <row r="210">
          <cell r="A210" t="str">
            <v>PUBLIC UTILITIES COMMISSION OF THE TOWN OF MEAFORD</v>
          </cell>
          <cell r="B210" t="str">
            <v>HYDRO ONE NETWORKS INC.</v>
          </cell>
          <cell r="D210">
            <v>-107901</v>
          </cell>
        </row>
        <row r="211">
          <cell r="A211" t="str">
            <v>PUBLIC UTILITIES COMMISSION OF THE TOWN OF MITCHELL</v>
          </cell>
          <cell r="B211" t="str">
            <v>ERIE THAMES POWERLINES CORPORATION</v>
          </cell>
          <cell r="D211">
            <v>-48613</v>
          </cell>
        </row>
        <row r="212">
          <cell r="A212" t="str">
            <v>PUBLIC UTILITIES COMMISSION OF THE TOWN OF MOUNT FOREST</v>
          </cell>
          <cell r="B212" t="str">
            <v>WELLINGTON NORTH POWER INC.</v>
          </cell>
          <cell r="D212">
            <v>-26398</v>
          </cell>
        </row>
        <row r="213">
          <cell r="A213" t="str">
            <v>PUBLIC UTILITIES COMMISSION OF THE TOWN OF PALMERSTON</v>
          </cell>
          <cell r="B213" t="str">
            <v>WESTARIO POWER INC.</v>
          </cell>
          <cell r="D213">
            <v>-30315</v>
          </cell>
        </row>
        <row r="214">
          <cell r="A214" t="str">
            <v>PUBLIC UTILITIES COMMISSION OF THE TOWN OF PARIS</v>
          </cell>
          <cell r="B214" t="str">
            <v>BRANT COUNTY POWER INC.</v>
          </cell>
          <cell r="D214">
            <v>-262478</v>
          </cell>
        </row>
        <row r="215">
          <cell r="A215" t="str">
            <v>PUBLIC UTILITIES COMMISSION OF THE TOWN OF PICTON</v>
          </cell>
          <cell r="B215" t="str">
            <v>HYDRO ONE NETWORKS INC.</v>
          </cell>
          <cell r="D215">
            <v>-23971</v>
          </cell>
        </row>
        <row r="216">
          <cell r="A216" t="str">
            <v>PUBLIC UTILITIES COMMISSION OF THE TOWN OF RIDGETOWN</v>
          </cell>
          <cell r="B216" t="str">
            <v>CHATHAM-KENT HYDRO INC.</v>
          </cell>
          <cell r="D216">
            <v>-35371</v>
          </cell>
        </row>
        <row r="217">
          <cell r="A217" t="str">
            <v>PUBLIC UTILITIES COMMISSION OF THE TOWN OF SOUTHAMPTON</v>
          </cell>
          <cell r="B217" t="str">
            <v>WESTARIO POWER INC.</v>
          </cell>
          <cell r="D217">
            <v>-66730</v>
          </cell>
        </row>
        <row r="218">
          <cell r="A218" t="str">
            <v>PUBLIC UTILITIES COMMISSION OF THE TOWN OF TECUMSEH</v>
          </cell>
          <cell r="B218" t="str">
            <v>ESSEX POWERLINES CORPORATION</v>
          </cell>
          <cell r="D218">
            <v>-868582</v>
          </cell>
        </row>
        <row r="219">
          <cell r="A219" t="str">
            <v>PUBLIC UTILITIES COMMISSION OF THE TOWN OF TILBURY</v>
          </cell>
          <cell r="B219" t="str">
            <v>CHATHAM-KENT HYDRO INC.</v>
          </cell>
          <cell r="D219">
            <v>-90846</v>
          </cell>
        </row>
        <row r="220">
          <cell r="A220" t="str">
            <v>PUBLIC UTILITIES COMMISSION OF THE TOWN OF WESTMINSTER</v>
          </cell>
          <cell r="B220" t="str">
            <v>LONDON HYDRO INC.</v>
          </cell>
          <cell r="D220">
            <v>-290502</v>
          </cell>
        </row>
        <row r="221">
          <cell r="A221" t="str">
            <v>PUBLIC UTILITIES COMMISSION OF THE VILLAGE OF ARTHUR</v>
          </cell>
          <cell r="B221" t="str">
            <v>WELLINGTON NORTH POWER INC.</v>
          </cell>
          <cell r="D221">
            <v>-7242</v>
          </cell>
        </row>
        <row r="222">
          <cell r="A222" t="str">
            <v>PUBLIC UTILITIES COMMISSION OF THE VILLAGE OF BELMONT</v>
          </cell>
          <cell r="B222" t="str">
            <v>ERIE THAMES POWERLINES CORPORATION</v>
          </cell>
          <cell r="D222">
            <v>-133842</v>
          </cell>
        </row>
        <row r="223">
          <cell r="A223" t="str">
            <v>PUBLIC UTILITIES COMMISSION OF THE VILLAGE OF LANCASTER</v>
          </cell>
          <cell r="B223" t="str">
            <v>HYDRO ONE NETWORKS INC.</v>
          </cell>
          <cell r="D223">
            <v>-27168</v>
          </cell>
        </row>
        <row r="224">
          <cell r="A224" t="str">
            <v>PUBLIC UTILITIES COMMISSION OF THE VILLAGE OF PORT MCNICOLL</v>
          </cell>
          <cell r="B224" t="str">
            <v>NEWMARKET-TAY POWER DISTRIBUTION LTD.</v>
          </cell>
          <cell r="D224">
            <v>-7421</v>
          </cell>
        </row>
        <row r="225">
          <cell r="A225" t="str">
            <v>PUBLIC UTILITIES COMMISSION OF THE VILLAGE OF PORT STANLEY</v>
          </cell>
          <cell r="B225" t="str">
            <v>ERIE THAMES POWERLINES CORPORATION</v>
          </cell>
          <cell r="D225">
            <v>-4706</v>
          </cell>
        </row>
        <row r="226">
          <cell r="A226" t="str">
            <v>PUBLIC UTILITIES COMMISSION OF THE VILLAGE OF THAMESVILLE</v>
          </cell>
          <cell r="B226" t="str">
            <v>CHATHAM-KENT HYDRO INC.</v>
          </cell>
          <cell r="D226">
            <v>-4713</v>
          </cell>
        </row>
        <row r="227">
          <cell r="A227" t="str">
            <v>PUBLIC UTILITIES COMMISSION OF THE VILLAGE OF WESTPORT</v>
          </cell>
          <cell r="B227" t="str">
            <v>RIDEAU ST. LAWRENCE DISTRIBUTION INC.</v>
          </cell>
          <cell r="D227">
            <v>-564</v>
          </cell>
        </row>
        <row r="228">
          <cell r="A228" t="str">
            <v>PUBLIC UTILITIES COMMISSION OF THE VILLAGE OF WHEATLEY</v>
          </cell>
          <cell r="B228" t="str">
            <v>CHATHAM-KENT HYDRO INC.</v>
          </cell>
          <cell r="D228">
            <v>-9927</v>
          </cell>
        </row>
        <row r="229">
          <cell r="A229" t="str">
            <v>PUBLIC UTILITY COMMISSION OF THE VILLAGE OF WEST LORNE</v>
          </cell>
          <cell r="B229" t="str">
            <v>HYDRO ONE NETWORKS INC.</v>
          </cell>
          <cell r="D229">
            <v>-21813</v>
          </cell>
        </row>
        <row r="230">
          <cell r="A230" t="str">
            <v>PUBLIC UTILITY COMMISSION OF TOWN OF PERTH</v>
          </cell>
          <cell r="B230" t="str">
            <v>HYDRO ONE NETWORKS INC.</v>
          </cell>
          <cell r="D230">
            <v>-102809</v>
          </cell>
        </row>
        <row r="231">
          <cell r="A231" t="str">
            <v>RAINY RIVER PUBLIC UTILITIES COMMISSION</v>
          </cell>
          <cell r="B231" t="str">
            <v>HYDRO ONE NETWORKS INC.</v>
          </cell>
          <cell r="D231">
            <v>-21851</v>
          </cell>
        </row>
        <row r="232">
          <cell r="A232" t="str">
            <v>RED ROCK HYDRO</v>
          </cell>
          <cell r="B232" t="str">
            <v>HYDRO ONE NETWORKS INC.</v>
          </cell>
          <cell r="D232">
            <v>-9068</v>
          </cell>
        </row>
        <row r="233">
          <cell r="A233" t="str">
            <v>RENFREW HYDRO INC.</v>
          </cell>
          <cell r="B233" t="str">
            <v>RENFREW HYDRO INC.</v>
          </cell>
          <cell r="D233">
            <v>-45216</v>
          </cell>
        </row>
        <row r="234">
          <cell r="A234" t="str">
            <v>RICHMOND HILL HYDRO INC.</v>
          </cell>
          <cell r="B234" t="str">
            <v>POWERSTREAM INC.</v>
          </cell>
          <cell r="D234">
            <v>-1379841</v>
          </cell>
        </row>
        <row r="235">
          <cell r="A235" t="str">
            <v>RIPLEY PUBLIC UTILITIES COMMISSION</v>
          </cell>
          <cell r="B235" t="str">
            <v>WESTARIO POWER INC.</v>
          </cell>
          <cell r="D235">
            <v>-17351</v>
          </cell>
        </row>
        <row r="236">
          <cell r="A236" t="str">
            <v>ROCKLAND HYDRO ELECTRIC COMMISSION</v>
          </cell>
          <cell r="B236" t="str">
            <v>HYDRO ONE NETWORKS INC.</v>
          </cell>
          <cell r="D236">
            <v>-123944</v>
          </cell>
        </row>
        <row r="237">
          <cell r="A237" t="str">
            <v>RODNEY PUBLIC UTILITIES COMMISSION</v>
          </cell>
          <cell r="B237" t="str">
            <v>HYDRO ONE NETWORKS INC.</v>
          </cell>
          <cell r="D237">
            <v>-5016</v>
          </cell>
        </row>
        <row r="238">
          <cell r="A238" t="str">
            <v>SCHREIBER HYDRO-ELECTRIC COMMISSION</v>
          </cell>
          <cell r="B238" t="str">
            <v>HYDRO ONE NETWORKS INC.</v>
          </cell>
          <cell r="D238">
            <v>-7023</v>
          </cell>
        </row>
        <row r="239">
          <cell r="A239" t="str">
            <v>SCUGOG HYDRO ELECTRIC CORPORATION</v>
          </cell>
          <cell r="B239" t="str">
            <v>VERIDIAN CONNECTIONS INC.</v>
          </cell>
          <cell r="D239">
            <v>-369615</v>
          </cell>
        </row>
        <row r="240">
          <cell r="A240" t="str">
            <v>SEAFORTH PUBLIC UTILITY COMMISSION</v>
          </cell>
          <cell r="B240" t="str">
            <v>FESTIVAL HYDRO INC.</v>
          </cell>
          <cell r="D240">
            <v>-20125</v>
          </cell>
        </row>
        <row r="241">
          <cell r="A241" t="str">
            <v>SEVERN HYDRO-ELECTRIC SYSTEM</v>
          </cell>
          <cell r="B241" t="str">
            <v>HYDRO ONE NETWORKS INC.</v>
          </cell>
          <cell r="D241">
            <v>-15706</v>
          </cell>
        </row>
        <row r="242">
          <cell r="A242" t="str">
            <v>SIMCOE HYDRO-ELECTRIC COMMISSION</v>
          </cell>
          <cell r="B242" t="str">
            <v>NORFOLK POWER DISTRIBUTION INC.</v>
          </cell>
          <cell r="D242">
            <v>-305797</v>
          </cell>
        </row>
        <row r="243">
          <cell r="A243" t="str">
            <v>SIOUX LOOKOUT HYDRO INC.</v>
          </cell>
          <cell r="B243" t="str">
            <v>SIOUX LOOKOUT HYDRO INC.</v>
          </cell>
          <cell r="D243">
            <v>-34147</v>
          </cell>
        </row>
        <row r="244">
          <cell r="A244" t="str">
            <v>SMITHS FALLS HYDRO ELECTRIC COMMISSION</v>
          </cell>
          <cell r="B244" t="str">
            <v>HYDRO ONE NETWORKS INC.</v>
          </cell>
          <cell r="D244">
            <v>-30355</v>
          </cell>
        </row>
        <row r="245">
          <cell r="A245" t="str">
            <v>SOUTH RIVER PUBLIC UTILITIES COMMISSION</v>
          </cell>
          <cell r="B245" t="str">
            <v>HYDRO ONE NETWORKS INC.</v>
          </cell>
          <cell r="D245">
            <v>-7367</v>
          </cell>
        </row>
        <row r="246">
          <cell r="A246" t="str">
            <v>SOUTH-WEST OXFORD PUBLIC UTILITIES COMMISSION</v>
          </cell>
          <cell r="B246" t="str">
            <v>ERIE THAMES POWERLINES CORPORATION</v>
          </cell>
          <cell r="D246">
            <v>-2699</v>
          </cell>
        </row>
        <row r="247">
          <cell r="A247" t="str">
            <v>ST. CATHARINES HYDRO UTILITY SERVICES INC.</v>
          </cell>
          <cell r="B247" t="str">
            <v>HORIZON UTILITIES CORPORATION</v>
          </cell>
          <cell r="D247">
            <v>-2312521</v>
          </cell>
        </row>
        <row r="248">
          <cell r="A248" t="str">
            <v>ST. MARY'S PUBLIC UTILITIES COMMISSION</v>
          </cell>
          <cell r="B248" t="str">
            <v>FESTIVAL HYDRO INC.</v>
          </cell>
          <cell r="D248">
            <v>-98097</v>
          </cell>
        </row>
        <row r="249">
          <cell r="A249" t="str">
            <v>ST. THOMAS ENERGY INC.</v>
          </cell>
          <cell r="B249" t="str">
            <v>ST. THOMAS ENERGY INC.</v>
          </cell>
          <cell r="D249">
            <v>-240213</v>
          </cell>
        </row>
        <row r="250">
          <cell r="A250" t="str">
            <v>STIRLING-RAWDON PUBLIC UTILITIES COMMISSION</v>
          </cell>
          <cell r="B250" t="str">
            <v>HYDRO ONE NETWORKS INC.</v>
          </cell>
          <cell r="D250">
            <v>-8927</v>
          </cell>
        </row>
        <row r="251">
          <cell r="A251" t="str">
            <v>STONEY CREEK HYDRO-ELECTRIC COMMISSION</v>
          </cell>
          <cell r="B251" t="str">
            <v>HORIZON UTILITIES CORPORATION</v>
          </cell>
          <cell r="D251">
            <v>-39287</v>
          </cell>
        </row>
        <row r="252">
          <cell r="A252" t="str">
            <v>STRATFORD PUBLIC UTILITY COMMISSION</v>
          </cell>
          <cell r="B252" t="str">
            <v>FESTIVAL HYDRO INC.</v>
          </cell>
          <cell r="D252">
            <v>-768620</v>
          </cell>
        </row>
        <row r="253">
          <cell r="A253" t="str">
            <v>SUNDRIDGE HYDRO ELECTRIC SYSTEM</v>
          </cell>
          <cell r="B253" t="str">
            <v>LAKELAND POWER DISTRIBUTION LTD.</v>
          </cell>
          <cell r="D253">
            <v>-50123</v>
          </cell>
        </row>
        <row r="254">
          <cell r="A254" t="str">
            <v>TARA HYDRO-ELECTRIC SYSTEM</v>
          </cell>
          <cell r="B254" t="str">
            <v>HYDRO ONE NETWORKS INC.</v>
          </cell>
          <cell r="D254">
            <v>-5476</v>
          </cell>
        </row>
        <row r="255">
          <cell r="A255" t="str">
            <v>TEESWATER HYDRO-ELECTRIC COMMISSION</v>
          </cell>
          <cell r="B255" t="str">
            <v>WESTARIO POWER INC.</v>
          </cell>
          <cell r="D255">
            <v>-34494</v>
          </cell>
        </row>
        <row r="256">
          <cell r="A256" t="str">
            <v>TERRACE BAY SUPERIOR WIRES INC.</v>
          </cell>
          <cell r="B256" t="str">
            <v>HYDRO ONE NETWORKS INC.</v>
          </cell>
          <cell r="D256">
            <v>-100996</v>
          </cell>
        </row>
        <row r="257">
          <cell r="A257" t="str">
            <v>THE HYDRO ELECTRIC COMMISSION OF THE TOWN OF CARLETON PLACE</v>
          </cell>
          <cell r="B257" t="str">
            <v>HYDRO ONE NETWORKS INC.</v>
          </cell>
          <cell r="D257">
            <v>-67511</v>
          </cell>
        </row>
        <row r="258">
          <cell r="A258" t="str">
            <v>THE HYDRO ELECTRIC COMMISSION OF THE TOWN OF SHELBURNE</v>
          </cell>
          <cell r="B258" t="str">
            <v>HYDRO ONE NETWORKS INC.</v>
          </cell>
          <cell r="D258">
            <v>-69722</v>
          </cell>
        </row>
        <row r="259">
          <cell r="A259" t="str">
            <v>THE HYDRO ELECTRIC COMMISSION OF THE TOWNSHIP OF WARWICK</v>
          </cell>
          <cell r="B259" t="str">
            <v>BLUEWATER POWER DISTRIBUTION CORPORATION</v>
          </cell>
          <cell r="D259">
            <v>-39551</v>
          </cell>
        </row>
        <row r="260">
          <cell r="A260" t="str">
            <v>THE HYDRO-ELECTRIC COMMISSION FOR THE TOWN OF EXETER</v>
          </cell>
          <cell r="B260" t="str">
            <v>HYDRO ONE NETWORKS INC.</v>
          </cell>
          <cell r="D260">
            <v>-87426</v>
          </cell>
        </row>
        <row r="261">
          <cell r="A261" t="str">
            <v>THE HYDRO-ELECTRIC COMMISSION OF THE CITY OF GLOUCESTER</v>
          </cell>
          <cell r="B261" t="str">
            <v>HYDRO OTTAWA LIMITED</v>
          </cell>
          <cell r="D261">
            <v>-5716466</v>
          </cell>
        </row>
        <row r="262">
          <cell r="A262" t="str">
            <v>THE HYDRO-ELECTRIC COMMISSION OF THE TOWN OF PENETANGUISHENE</v>
          </cell>
          <cell r="B262" t="str">
            <v>POWERSTREAM INC.</v>
          </cell>
          <cell r="D262">
            <v>-213396</v>
          </cell>
        </row>
        <row r="263">
          <cell r="A263" t="str">
            <v>THE PUBLIC UTILITIES COMMISSION FOR THE TOWN OF BANCROFT</v>
          </cell>
          <cell r="B263" t="str">
            <v>HYDRO ONE NETWORKS INC.</v>
          </cell>
          <cell r="D263">
            <v>-57504</v>
          </cell>
        </row>
        <row r="264">
          <cell r="A264" t="str">
            <v>THE PUBLIC UTILITIES COMMISSION OF THE TOWN OF COLLINGWOOD</v>
          </cell>
          <cell r="B264" t="str">
            <v>COLLUS POWER CORP.</v>
          </cell>
          <cell r="D264">
            <v>-338454</v>
          </cell>
        </row>
        <row r="265">
          <cell r="A265" t="str">
            <v>THE PUBLIC UTILITIES COMMISSION OF THE TOWN OF KAPUSKASING</v>
          </cell>
          <cell r="B265" t="str">
            <v>NORTHERN ONTARIO WIRES INC.</v>
          </cell>
          <cell r="D265">
            <v>-28610</v>
          </cell>
        </row>
        <row r="266">
          <cell r="A266" t="str">
            <v>THE PUBLIC UTILITIES COMMISSION OF THE TOWN OF PETROLIA</v>
          </cell>
          <cell r="B266" t="str">
            <v>BLUEWATER POWER DISTRIBUTION CORPORATION</v>
          </cell>
          <cell r="D266">
            <v>-69367</v>
          </cell>
        </row>
        <row r="267">
          <cell r="A267" t="str">
            <v>THE PUBLIC UTILITIES COMMISSION OF THE VILLAGE OF EGANVILLE</v>
          </cell>
          <cell r="B267" t="str">
            <v>HYDRO ONE NETWORKS INC.</v>
          </cell>
          <cell r="D267">
            <v>-11994</v>
          </cell>
        </row>
        <row r="268">
          <cell r="A268" t="str">
            <v>THE PUBLIC UTILITIES COMMISSION OF THE VILLAGE OF POINT EDWARD</v>
          </cell>
          <cell r="B268" t="str">
            <v>BLUEWATER POWER DISTRIBUTION CORPORATION</v>
          </cell>
          <cell r="D268">
            <v>-3856</v>
          </cell>
        </row>
        <row r="269">
          <cell r="A269" t="str">
            <v>THE VILLAGE OF OMEMEE HYDRO-ELECTRIC COMMISSION</v>
          </cell>
          <cell r="B269" t="str">
            <v>HYDRO ONE NETWORKS INC.</v>
          </cell>
          <cell r="D269">
            <v>-20017</v>
          </cell>
        </row>
        <row r="270">
          <cell r="A270" t="str">
            <v>THEDFORD HYDRO ELECTRIC COMMISSION</v>
          </cell>
          <cell r="B270" t="str">
            <v>HYDRO ONE NETWORKS INC.</v>
          </cell>
          <cell r="D270">
            <v>-13800</v>
          </cell>
        </row>
        <row r="271">
          <cell r="A271" t="str">
            <v>THORNDALE HYDRO ELECTRIC COMMISSION</v>
          </cell>
          <cell r="B271" t="str">
            <v>HYDRO ONE NETWORKS INC.</v>
          </cell>
          <cell r="D271">
            <v>-2064</v>
          </cell>
        </row>
        <row r="272">
          <cell r="A272" t="str">
            <v>THOROLD HYDRO CORPORATION</v>
          </cell>
          <cell r="B272" t="str">
            <v>HYDRO ONE NETWORKS INC.</v>
          </cell>
          <cell r="D272">
            <v>-29789</v>
          </cell>
        </row>
        <row r="273">
          <cell r="A273" t="str">
            <v>THUNDER BAY HYDRO ELECTRICITY DISTRIBUTION INC.</v>
          </cell>
          <cell r="B273" t="str">
            <v>THUNDER BAY HYDRO ELECTRICITY DISTRIBUTION INC.</v>
          </cell>
          <cell r="D273">
            <v>-4646255</v>
          </cell>
        </row>
        <row r="274">
          <cell r="A274" t="str">
            <v>TILLSONBURG HYDRO INC.</v>
          </cell>
          <cell r="B274" t="str">
            <v>TILLSONBURG HYDRO INC.</v>
          </cell>
          <cell r="D274">
            <v>-371406</v>
          </cell>
        </row>
        <row r="275">
          <cell r="A275" t="str">
            <v>TOTTENHAM</v>
          </cell>
          <cell r="B275" t="str">
            <v>POWERSTREAM INC.</v>
          </cell>
          <cell r="D275">
            <v>-63289</v>
          </cell>
        </row>
        <row r="276">
          <cell r="A276" t="str">
            <v>TOWNSHIP OF MCGARRY HYDRO SYSTEM</v>
          </cell>
          <cell r="B276" t="str">
            <v>HYDRO ONE NETWORKS INC.</v>
          </cell>
          <cell r="D276">
            <v>-6273</v>
          </cell>
        </row>
        <row r="277">
          <cell r="A277" t="str">
            <v>TOWNSHIP OF NORTH DORCHESTER HYDRO</v>
          </cell>
          <cell r="B277" t="str">
            <v>HYDRO ONE NETWORKS INC.</v>
          </cell>
          <cell r="D277">
            <v>-48671</v>
          </cell>
        </row>
        <row r="278">
          <cell r="A278" t="str">
            <v>TWEED HYDRO ELECTRIC COMMISSION</v>
          </cell>
          <cell r="B278" t="str">
            <v>HYDRO ONE NETWORKS INC.</v>
          </cell>
          <cell r="D278">
            <v>-21650</v>
          </cell>
        </row>
        <row r="279">
          <cell r="A279" t="str">
            <v>UXBRIDGE HYDRO ELECTRIC COMMISSION</v>
          </cell>
          <cell r="B279" t="str">
            <v>VERIDIAN CONNECTIONS INC.</v>
          </cell>
          <cell r="D279">
            <v>-15283</v>
          </cell>
        </row>
        <row r="280">
          <cell r="A280" t="str">
            <v>VILLAGE OF BARRY'S BAY HYDRO SYSTEM</v>
          </cell>
          <cell r="B280" t="str">
            <v>HYDRO ONE NETWORKS INC.</v>
          </cell>
          <cell r="D280">
            <v>-3903</v>
          </cell>
        </row>
        <row r="281">
          <cell r="A281" t="str">
            <v>VILLAGE OF BLOOMFIELD HYDRO SYSTEM</v>
          </cell>
          <cell r="B281" t="str">
            <v>HYDRO ONE NETWORKS INC.</v>
          </cell>
          <cell r="D281">
            <v>-153</v>
          </cell>
        </row>
        <row r="282">
          <cell r="A282" t="str">
            <v>VILLAGE OF CARDINAL HYDRO SYSTEM</v>
          </cell>
          <cell r="B282" t="str">
            <v>RIDEAU ST. LAWRENCE DISTRIBUTION INC.</v>
          </cell>
          <cell r="D282">
            <v>-1018</v>
          </cell>
        </row>
        <row r="283">
          <cell r="A283" t="str">
            <v>VILLAGE OF CHESTERVILLE HYDRO SYSTEM</v>
          </cell>
          <cell r="B283" t="str">
            <v>HYDRO ONE NETWORKS INC.</v>
          </cell>
          <cell r="D283">
            <v>-7189</v>
          </cell>
        </row>
        <row r="284">
          <cell r="A284" t="str">
            <v>VILLAGE OF CREEMORE HYDRO SYSTEM</v>
          </cell>
          <cell r="B284" t="str">
            <v>COLLUS POWER CORP.</v>
          </cell>
          <cell r="D284">
            <v>-73</v>
          </cell>
        </row>
        <row r="285">
          <cell r="A285" t="str">
            <v>VILLAGE OF ERIEAU HYDRO SYSTEM</v>
          </cell>
          <cell r="B285" t="str">
            <v>CHATHAM-KENT HYDRO INC.</v>
          </cell>
          <cell r="D285">
            <v>-1633</v>
          </cell>
        </row>
        <row r="286">
          <cell r="A286" t="str">
            <v>VILLAGE OF FLESHERTON HYDRO SYSTEM</v>
          </cell>
          <cell r="B286" t="str">
            <v>HYDRO ONE NETWORKS INC.</v>
          </cell>
          <cell r="D286">
            <v>-6944</v>
          </cell>
        </row>
        <row r="287">
          <cell r="A287" t="str">
            <v>VILLAGE OF IROQUOIS HYDRO SYSTEM</v>
          </cell>
          <cell r="B287" t="str">
            <v>RIDEAU ST. LAWRENCE DISTRIBUTION INC.</v>
          </cell>
          <cell r="D287">
            <v>-127553</v>
          </cell>
        </row>
        <row r="288">
          <cell r="A288" t="str">
            <v>VILLAGE OF LUCKNOW HYDRO SYSTEM</v>
          </cell>
          <cell r="B288" t="str">
            <v>WESTARIO POWER INC.</v>
          </cell>
          <cell r="D288">
            <v>-37471</v>
          </cell>
        </row>
        <row r="289">
          <cell r="A289" t="str">
            <v>VILLAGE OF MAXVILLE HYDRO SYSTEM</v>
          </cell>
          <cell r="B289" t="str">
            <v>HYDRO ONE NETWORKS INC.</v>
          </cell>
          <cell r="D289">
            <v>-9847</v>
          </cell>
        </row>
        <row r="290">
          <cell r="A290" t="str">
            <v>WALKERTON PUBLIC UTILITIES COMMISSION</v>
          </cell>
          <cell r="B290" t="str">
            <v>WESTARIO POWER INC.</v>
          </cell>
          <cell r="D290">
            <v>-30508</v>
          </cell>
        </row>
        <row r="291">
          <cell r="A291" t="str">
            <v>WARDSVILLE HYDRO ELECTRIC COMMISSION</v>
          </cell>
          <cell r="B291" t="str">
            <v>HYDRO ONE NETWORKS INC.</v>
          </cell>
          <cell r="D291">
            <v>-3384</v>
          </cell>
        </row>
        <row r="292">
          <cell r="A292" t="str">
            <v>WARKWORTH HYDRO ELECTRIC COMMISSION</v>
          </cell>
          <cell r="B292" t="str">
            <v>HYDRO ONE NETWORKS INC.</v>
          </cell>
          <cell r="D292">
            <v>-24604</v>
          </cell>
        </row>
        <row r="293">
          <cell r="A293" t="str">
            <v>WATERLOO NORTH HYDRO INC.</v>
          </cell>
          <cell r="B293" t="str">
            <v>WATERLOO NORTH HYDRO INC.</v>
          </cell>
          <cell r="D293">
            <v>-2339718</v>
          </cell>
        </row>
        <row r="294">
          <cell r="A294" t="str">
            <v>WAUBAUSHENE PUBLIC UTILITIES COMMISSION</v>
          </cell>
          <cell r="B294" t="str">
            <v>NEWMARKET-TAY POWER DISTRIBUTION LTD.</v>
          </cell>
          <cell r="D294">
            <v>-26</v>
          </cell>
        </row>
        <row r="295">
          <cell r="A295" t="str">
            <v>WELLAND HYDRO-ELECTRIC SYSTEM CORP.</v>
          </cell>
          <cell r="B295" t="str">
            <v>WELLAND HYDRO-ELECTRIC SYSTEM CORP.</v>
          </cell>
          <cell r="D295">
            <v>-1064408</v>
          </cell>
        </row>
        <row r="296">
          <cell r="A296" t="str">
            <v>WELLINGTON ELECTRIC DISTRIBUTION COMPANY INC.</v>
          </cell>
          <cell r="B296" t="str">
            <v>GUELPH HYDRO ELECTRIC SYSTEMS INC.</v>
          </cell>
          <cell r="D296">
            <v>-22235</v>
          </cell>
        </row>
        <row r="297">
          <cell r="A297" t="str">
            <v>WEST LINCOLN HYDRO ELECTRIC COMMISSION</v>
          </cell>
          <cell r="B297" t="str">
            <v>NIAGARA PENINSULA ENERGY INC.</v>
          </cell>
          <cell r="D297">
            <v>-45607</v>
          </cell>
        </row>
        <row r="298">
          <cell r="A298" t="str">
            <v>WHITBY HYDRO ELECTRIC CORPORATION</v>
          </cell>
          <cell r="B298" t="str">
            <v>WHITBY HYDRO ELECTRIC CORPORATION</v>
          </cell>
          <cell r="D298">
            <v>-2799307</v>
          </cell>
        </row>
        <row r="299">
          <cell r="A299" t="str">
            <v>WHITCHURCH STOUFFVILLE HYDRO ELECTRIC COMMISSION</v>
          </cell>
          <cell r="B299" t="str">
            <v>HYDRO ONE NETWORKS INC.</v>
          </cell>
          <cell r="D299">
            <v>-469971</v>
          </cell>
        </row>
        <row r="300">
          <cell r="A300" t="str">
            <v>WINCHESTER HYDRO COMMISSION</v>
          </cell>
          <cell r="B300" t="str">
            <v>HYDRO ONE NETWORKS INC.</v>
          </cell>
          <cell r="D300">
            <v>-4100</v>
          </cell>
        </row>
        <row r="301">
          <cell r="A301" t="str">
            <v>WINDSOR UTILITIES COMMISSION</v>
          </cell>
          <cell r="B301" t="str">
            <v>ENWIN UTILITIES LTD.</v>
          </cell>
          <cell r="D301">
            <v>-1547949</v>
          </cell>
        </row>
        <row r="302">
          <cell r="A302" t="str">
            <v>WINGHAM PUBLIC UTILITIES COMMISSION</v>
          </cell>
          <cell r="B302" t="str">
            <v>WESTARIO POWER INC.</v>
          </cell>
          <cell r="D302">
            <v>-79392</v>
          </cell>
        </row>
        <row r="303">
          <cell r="A303" t="str">
            <v>WOODSTOCK HYDRO SERVICES INC.</v>
          </cell>
          <cell r="B303" t="str">
            <v>WOODSTOCK HYDRO SERVICES INC.</v>
          </cell>
          <cell r="D303">
            <v>-428497</v>
          </cell>
        </row>
        <row r="304">
          <cell r="A304" t="str">
            <v>WOODVILLE HYDRO-ELECTRIC SYSTEM</v>
          </cell>
          <cell r="B304" t="str">
            <v>HYDRO ONE NETWORKS INC.</v>
          </cell>
          <cell r="D304">
            <v>-28164</v>
          </cell>
        </row>
        <row r="305">
          <cell r="A305" t="str">
            <v>WYOMING HYDRO ELECTRIC COMMISSION</v>
          </cell>
          <cell r="B305" t="str">
            <v>HYDRO ONE NETWORKS INC.</v>
          </cell>
          <cell r="D305">
            <v>-20134</v>
          </cell>
        </row>
        <row r="306">
          <cell r="A306" t="str">
            <v>ZORRA ELECTRIC SUPPLY AUTHORITY</v>
          </cell>
          <cell r="B306" t="str">
            <v>ERIE THAMES POWERLINES CORPORATION</v>
          </cell>
          <cell r="D306">
            <v>-46988</v>
          </cell>
        </row>
        <row r="307">
          <cell r="A307" t="str">
            <v>ZURICH HYDRO ELECTRIC COMMISSION</v>
          </cell>
          <cell r="B307" t="str">
            <v>FESTIVAL HYDRO INC.</v>
          </cell>
          <cell r="D307">
            <v>-12515</v>
          </cell>
        </row>
        <row r="312">
          <cell r="A312" t="str">
            <v>AILSA CRAIG HYDRO ELECTRIC SYSTEM</v>
          </cell>
          <cell r="B312" t="str">
            <v>HYDRO ONE NETWORKS INC.</v>
          </cell>
          <cell r="D312">
            <v>-11297</v>
          </cell>
        </row>
        <row r="313">
          <cell r="A313" t="str">
            <v>AJAX HYDRO-ELECTRIC COMMISSION</v>
          </cell>
          <cell r="B313" t="str">
            <v>VERIDIAN CONNECTIONS INC.</v>
          </cell>
          <cell r="D313">
            <v>-1214160</v>
          </cell>
        </row>
        <row r="314">
          <cell r="A314" t="str">
            <v>ALLISTON</v>
          </cell>
          <cell r="B314" t="str">
            <v>POWERSTREAM INC.</v>
          </cell>
          <cell r="D314">
            <v>-113415</v>
          </cell>
        </row>
        <row r="315">
          <cell r="A315" t="str">
            <v>ALVINSTON PUBLIC UTILITIES COMMISSION</v>
          </cell>
          <cell r="B315" t="str">
            <v>BLUEWATER POWER DISTRIBUTION CORPORATION</v>
          </cell>
          <cell r="D315">
            <v>-13792</v>
          </cell>
        </row>
        <row r="316">
          <cell r="A316" t="str">
            <v>ANCASTER HYDRO-ELECTRIC COMMISSION</v>
          </cell>
          <cell r="B316" t="str">
            <v>HORIZON UTILITIES CORPORATION</v>
          </cell>
          <cell r="D316">
            <v>-296080</v>
          </cell>
        </row>
        <row r="317">
          <cell r="A317" t="str">
            <v>ARKONA HYDRO ELECTRIC COMMISSION</v>
          </cell>
          <cell r="B317" t="str">
            <v>HYDRO ONE NETWORKS INC.</v>
          </cell>
          <cell r="D317">
            <v>-512</v>
          </cell>
        </row>
        <row r="318">
          <cell r="A318" t="str">
            <v>ARNPRIOR HYDRO ELECTRIC COMMISSION</v>
          </cell>
          <cell r="B318" t="str">
            <v>HYDRO ONE NETWORKS INC.</v>
          </cell>
          <cell r="D318">
            <v>-55356</v>
          </cell>
        </row>
        <row r="319">
          <cell r="A319" t="str">
            <v>ASPHODEL-NORWOOD DISTRIBUTION INCORPORATED</v>
          </cell>
          <cell r="B319" t="str">
            <v>PETERBOROUGH DISTRIBUTION INCORPORATED</v>
          </cell>
          <cell r="D319">
            <v>-56817</v>
          </cell>
        </row>
        <row r="320">
          <cell r="A320" t="str">
            <v>ATIKOKAN HYDRO INC.</v>
          </cell>
          <cell r="B320" t="str">
            <v>ATIKOKAN HYDRO INC.</v>
          </cell>
          <cell r="D320">
            <v>-138338</v>
          </cell>
        </row>
        <row r="321">
          <cell r="A321" t="str">
            <v>AURORA HYDRO CONNECTIONS LIMITED</v>
          </cell>
          <cell r="B321" t="str">
            <v>POWERSTREAM INC.</v>
          </cell>
          <cell r="D321">
            <v>-1064644</v>
          </cell>
        </row>
        <row r="322">
          <cell r="A322" t="str">
            <v>AYLMER PUBLIC UTILITIES COMMISSION</v>
          </cell>
          <cell r="B322" t="str">
            <v>ERIE THAMES POWERLINES CORPORATION</v>
          </cell>
          <cell r="D322">
            <v>-78534</v>
          </cell>
        </row>
        <row r="323">
          <cell r="A323" t="str">
            <v>BATH HYDRO</v>
          </cell>
          <cell r="B323" t="str">
            <v>HYDRO ONE NETWORKS INC.</v>
          </cell>
          <cell r="D323">
            <v>-14356</v>
          </cell>
        </row>
        <row r="324">
          <cell r="A324" t="str">
            <v>BEACHBURG HYDRO</v>
          </cell>
          <cell r="B324" t="str">
            <v>OTTAWA RIVER POWER CORPORATION</v>
          </cell>
          <cell r="D324">
            <v>-11615</v>
          </cell>
        </row>
        <row r="325">
          <cell r="A325" t="str">
            <v>BEETON</v>
          </cell>
          <cell r="B325" t="str">
            <v>POWERSTREAM INC.</v>
          </cell>
          <cell r="D325">
            <v>-1224</v>
          </cell>
        </row>
        <row r="326">
          <cell r="A326" t="str">
            <v>BELLEVILLE ELECTRIC CORPORATION</v>
          </cell>
          <cell r="B326" t="str">
            <v>VERIDIAN CONNECTIONS INC.</v>
          </cell>
          <cell r="D326">
            <v>-257617</v>
          </cell>
        </row>
        <row r="327">
          <cell r="A327" t="str">
            <v>BLANDFORD-BLENHEIM PUBLIC UTILITIES COMMISSION</v>
          </cell>
          <cell r="B327" t="str">
            <v>HYDRO ONE NETWORKS INC.</v>
          </cell>
          <cell r="D327">
            <v>-8118</v>
          </cell>
        </row>
        <row r="328">
          <cell r="A328" t="str">
            <v>BLUE MOUNTAINS HYDRO SERVICES COMPANY INC.</v>
          </cell>
          <cell r="B328" t="str">
            <v>COLLUS POWER CORP.</v>
          </cell>
          <cell r="D328">
            <v>-61159</v>
          </cell>
        </row>
        <row r="329">
          <cell r="A329" t="str">
            <v>BLYTH HYDRO ELECTRIC COMMISSION</v>
          </cell>
          <cell r="B329" t="str">
            <v>HYDRO ONE NETWORKS INC.</v>
          </cell>
          <cell r="D329">
            <v>-21600</v>
          </cell>
        </row>
        <row r="330">
          <cell r="A330" t="str">
            <v>BOARD OF LIGHT &amp; HEAT COMM. OF THE CITY OF GUELPH</v>
          </cell>
          <cell r="B330" t="str">
            <v>GUELPH HYDRO ELECTRIC SYSTEMS INC.</v>
          </cell>
          <cell r="D330">
            <v>-3280287</v>
          </cell>
        </row>
        <row r="331">
          <cell r="A331" t="str">
            <v>BOBCAYGEON HYDRO ELECTRIC COMMISSION</v>
          </cell>
          <cell r="B331" t="str">
            <v>HYDRO ONE NETWORKS INC.</v>
          </cell>
          <cell r="D331">
            <v>-30357</v>
          </cell>
        </row>
        <row r="332">
          <cell r="A332" t="str">
            <v>BRADFORD WEST GWILLIMBURY PUBLIC UTILITIES COMMISSION</v>
          </cell>
          <cell r="B332" t="str">
            <v>POWERSTREAM INC.</v>
          </cell>
          <cell r="D332">
            <v>-482271</v>
          </cell>
        </row>
        <row r="333">
          <cell r="A333" t="str">
            <v>BRIGHTON DISTRIBUTION INC.</v>
          </cell>
          <cell r="B333" t="str">
            <v>HYDRO ONE NETWORKS INC.</v>
          </cell>
          <cell r="D333">
            <v>-84276</v>
          </cell>
        </row>
        <row r="334">
          <cell r="A334" t="str">
            <v>BROCK HYDRO-ELECTRIC COMMISSION</v>
          </cell>
          <cell r="B334" t="str">
            <v>VERIDIAN CONNECTIONS INC.</v>
          </cell>
          <cell r="D334">
            <v>-118719</v>
          </cell>
        </row>
        <row r="335">
          <cell r="A335" t="str">
            <v>BROCKVILLE UTILITIES INCORPORATED</v>
          </cell>
          <cell r="B335" t="str">
            <v>HYDRO ONE NETWORKS INC.</v>
          </cell>
          <cell r="D335">
            <v>-454703</v>
          </cell>
        </row>
        <row r="336">
          <cell r="A336" t="str">
            <v>BRUSSELS PUBLIC UTILITIES COMMISSION</v>
          </cell>
          <cell r="B336" t="str">
            <v>FESTIVAL HYDRO INC.</v>
          </cell>
          <cell r="D336">
            <v>-7778</v>
          </cell>
        </row>
        <row r="337">
          <cell r="A337" t="str">
            <v>BURK'S FALLS HYDRO ELECTRIC COMMISSION</v>
          </cell>
          <cell r="B337" t="str">
            <v>LAKELAND POWER DISTRIBUTION LTD.</v>
          </cell>
          <cell r="D337">
            <v>-42691</v>
          </cell>
        </row>
        <row r="338">
          <cell r="A338" t="str">
            <v>BURLINGTON HYDRO INC.</v>
          </cell>
          <cell r="B338" t="str">
            <v>BURLINGTON HYDRO INC.</v>
          </cell>
          <cell r="D338">
            <v>-4699681</v>
          </cell>
        </row>
        <row r="339">
          <cell r="A339" t="str">
            <v>CALEDON HYDRO CORPORATION</v>
          </cell>
          <cell r="B339" t="str">
            <v>HYDRO ONE NETWORKS INC.</v>
          </cell>
          <cell r="D339">
            <v>-1025158</v>
          </cell>
        </row>
        <row r="340">
          <cell r="A340" t="str">
            <v>CAMBRIDGE AND NORTH DUMFRIES HYDRO INC.</v>
          </cell>
          <cell r="B340" t="str">
            <v>CAMBRIDGE AND NORTH DUMFRIES HYDRO INC.</v>
          </cell>
          <cell r="D340">
            <v>-2213124</v>
          </cell>
        </row>
        <row r="341">
          <cell r="A341" t="str">
            <v>CAPREOL HYDRO ELECTRIC COMMISSION</v>
          </cell>
          <cell r="B341" t="str">
            <v>GREATER SUDBURY HYDRO INC.</v>
          </cell>
          <cell r="D341">
            <v>-158031</v>
          </cell>
        </row>
        <row r="342">
          <cell r="A342" t="str">
            <v>CASSELMAN HYDRO INC.</v>
          </cell>
          <cell r="B342" t="str">
            <v>HYDRO OTTAWA LIMITED</v>
          </cell>
          <cell r="D342">
            <v>-32757</v>
          </cell>
        </row>
        <row r="343">
          <cell r="A343" t="str">
            <v>CAVAN-MILLBROOK-NORTH MONAGHAN PUBLIC UTILITIES COMMISSION</v>
          </cell>
          <cell r="B343" t="str">
            <v>HYDRO ONE NETWORKS INC.</v>
          </cell>
          <cell r="D343">
            <v>-32841</v>
          </cell>
        </row>
        <row r="344">
          <cell r="A344" t="str">
            <v>CENTRE HASTINGS HYDRO ELECTRIC COMMISSION</v>
          </cell>
          <cell r="B344" t="str">
            <v>HYDRO ONE NETWORKS INC.</v>
          </cell>
          <cell r="D344">
            <v>-12753</v>
          </cell>
        </row>
        <row r="345">
          <cell r="A345" t="str">
            <v>CHALK RIVER HYDRO</v>
          </cell>
          <cell r="B345" t="str">
            <v>HYDRO ONE NETWORKS INC.</v>
          </cell>
          <cell r="D345">
            <v>-14160</v>
          </cell>
        </row>
        <row r="346">
          <cell r="A346" t="str">
            <v>CHAPLEAU PUBLIC UTILITIES CORPORATION</v>
          </cell>
          <cell r="B346" t="str">
            <v>CHAPLEAU PUBLIC UTILITIES CORPORATION</v>
          </cell>
          <cell r="D346">
            <v>-8179</v>
          </cell>
        </row>
        <row r="347">
          <cell r="A347" t="str">
            <v>CITY OF DRYDEN HYDRO ELECTRIC COMMISSION</v>
          </cell>
          <cell r="B347" t="str">
            <v>HYDRO ONE NETWORKS INC.</v>
          </cell>
          <cell r="D347">
            <v>-71382</v>
          </cell>
        </row>
        <row r="348">
          <cell r="A348" t="str">
            <v>CLARINGTON HYDRO-ELECTRIC COMMISSION</v>
          </cell>
          <cell r="B348" t="str">
            <v>VERIDIAN CONNECTIONS INC.</v>
          </cell>
          <cell r="D348">
            <v>-719052</v>
          </cell>
        </row>
        <row r="349">
          <cell r="A349" t="str">
            <v>CLINTON POWER CORPORATION</v>
          </cell>
          <cell r="B349" t="str">
            <v>ERIE THAMES POWERLINES CORPORATION</v>
          </cell>
          <cell r="D349">
            <v>-15123</v>
          </cell>
        </row>
        <row r="350">
          <cell r="A350" t="str">
            <v>COBDEN HYDRO</v>
          </cell>
          <cell r="B350" t="str">
            <v>HYDRO ONE NETWORKS INC.</v>
          </cell>
          <cell r="D350">
            <v>-7778</v>
          </cell>
        </row>
        <row r="351">
          <cell r="A351" t="str">
            <v>COLBORNE PUBLIC UTILITIES COMMISSION</v>
          </cell>
          <cell r="B351" t="str">
            <v>LAKEFRONT UTILITIES INC.</v>
          </cell>
          <cell r="D351">
            <v>-16834</v>
          </cell>
        </row>
        <row r="352">
          <cell r="A352" t="str">
            <v>COTTAM HYDRO-ELECTRIC SYSTEM</v>
          </cell>
          <cell r="B352" t="str">
            <v>E.L.K. ENERGY INC.</v>
          </cell>
          <cell r="D352">
            <v>-148231</v>
          </cell>
        </row>
        <row r="353">
          <cell r="A353" t="str">
            <v>DASHWOOD HYDRO-ELECTRIC SYSTEM</v>
          </cell>
          <cell r="B353" t="str">
            <v>FESTIVAL HYDRO INC.</v>
          </cell>
          <cell r="D353">
            <v>-129</v>
          </cell>
        </row>
        <row r="354">
          <cell r="A354" t="str">
            <v>DEEP RIVER HYDRO</v>
          </cell>
          <cell r="B354" t="str">
            <v>HYDRO ONE NETWORKS INC.</v>
          </cell>
          <cell r="D354">
            <v>-229875</v>
          </cell>
        </row>
        <row r="355">
          <cell r="A355" t="str">
            <v>DELHI HYDRO-ELECTRIC COMMISSION</v>
          </cell>
          <cell r="B355" t="str">
            <v>NORFOLK POWER DISTRIBUTION INC.</v>
          </cell>
          <cell r="D355">
            <v>-20713</v>
          </cell>
        </row>
        <row r="356">
          <cell r="A356" t="str">
            <v>DESERONTO PUBLIC UTILITIES COMMISSION</v>
          </cell>
          <cell r="B356" t="str">
            <v>HYDRO ONE NETWORKS INC.</v>
          </cell>
          <cell r="D356">
            <v>-7940</v>
          </cell>
        </row>
        <row r="357">
          <cell r="A357" t="str">
            <v>DRESDEN UTILITIES COMMISSION</v>
          </cell>
          <cell r="B357" t="str">
            <v>CHATHAM-KENT HYDRO INC.</v>
          </cell>
          <cell r="D357">
            <v>-33135</v>
          </cell>
        </row>
        <row r="358">
          <cell r="A358" t="str">
            <v>DUNDALK HYDRO ELECTRIC SYSTEM</v>
          </cell>
          <cell r="B358" t="str">
            <v>HYDRO ONE NETWORKS INC.</v>
          </cell>
          <cell r="D358">
            <v>-2020</v>
          </cell>
        </row>
        <row r="359">
          <cell r="A359" t="str">
            <v>DUNDAS HYDRO-ELECTRIC COMMISSION</v>
          </cell>
          <cell r="B359" t="str">
            <v>HORIZON UTILITIES CORPORATION</v>
          </cell>
          <cell r="D359">
            <v>-490989</v>
          </cell>
        </row>
        <row r="360">
          <cell r="A360" t="str">
            <v>DUNNVILLE HYDRO ELECTRIC COMMISSION</v>
          </cell>
          <cell r="B360" t="str">
            <v>HALDIMAND COUNTY HYDRO INC.</v>
          </cell>
          <cell r="D360">
            <v>-141195</v>
          </cell>
        </row>
        <row r="361">
          <cell r="A361" t="str">
            <v>DURHAM HYDRO ELECTRIC COMMISSION</v>
          </cell>
          <cell r="B361" t="str">
            <v>HYDRO ONE NETWORKS INC.</v>
          </cell>
          <cell r="D361">
            <v>-11586</v>
          </cell>
        </row>
        <row r="362">
          <cell r="A362" t="str">
            <v>DUTTON HYDRO LIMITED</v>
          </cell>
          <cell r="B362" t="str">
            <v>MIDDLESEX POWER DISTRIBUTION CORPORATION</v>
          </cell>
          <cell r="D362">
            <v>-4834</v>
          </cell>
        </row>
        <row r="363">
          <cell r="A363" t="str">
            <v>EAST ZORRA-TAVISTOCK PUBLIC UTILITY COMMISSION</v>
          </cell>
          <cell r="B363" t="str">
            <v>ERIE THAMES POWERLINES CORPORATION</v>
          </cell>
          <cell r="D363">
            <v>-38969</v>
          </cell>
        </row>
        <row r="364">
          <cell r="A364" t="str">
            <v>ELMWOOD HYDRO-ELECTRIC SYSTEM</v>
          </cell>
          <cell r="B364" t="str">
            <v>WESTARIO POWER INC.</v>
          </cell>
          <cell r="D364">
            <v>-234</v>
          </cell>
        </row>
        <row r="365">
          <cell r="A365" t="str">
            <v>EMBRUN COOPERATIVE HYDRO INC.</v>
          </cell>
          <cell r="B365" t="str">
            <v>COOPERATIVE HYDRO EMBRUN INC.</v>
          </cell>
          <cell r="D365">
            <v>-30195</v>
          </cell>
        </row>
        <row r="366">
          <cell r="A366" t="str">
            <v>ERIN HYDRO ELECTRIC COMMISSION</v>
          </cell>
          <cell r="B366" t="str">
            <v>HYDRO ONE NETWORKS INC.</v>
          </cell>
          <cell r="D366">
            <v>-228679</v>
          </cell>
        </row>
        <row r="367">
          <cell r="A367" t="str">
            <v>ESSEX HYDRO-ELECTRIC COMMISSION</v>
          </cell>
          <cell r="B367" t="str">
            <v>E.L.K. ENERGY INC.</v>
          </cell>
          <cell r="D367">
            <v>-199203</v>
          </cell>
        </row>
        <row r="368">
          <cell r="A368" t="str">
            <v>FENELON FALLS BOARD OF WATER, LIGHT AND POWER COMMISSIONERS</v>
          </cell>
          <cell r="B368" t="str">
            <v>HYDRO ONE NETWORKS INC.</v>
          </cell>
          <cell r="D368">
            <v>-14194</v>
          </cell>
        </row>
        <row r="369">
          <cell r="A369" t="str">
            <v>FLAMBOROUGH HYDRO ELECTRIC COMMISSION</v>
          </cell>
          <cell r="B369" t="str">
            <v>HORIZON UTILITIES CORPORATION</v>
          </cell>
          <cell r="D369">
            <v>-84589</v>
          </cell>
        </row>
        <row r="370">
          <cell r="A370" t="str">
            <v>FOREST PUBLIC UTILITIES COMMISSION</v>
          </cell>
          <cell r="B370" t="str">
            <v>HYDRO ONE NETWORKS INC.</v>
          </cell>
          <cell r="D370">
            <v>-14335</v>
          </cell>
        </row>
        <row r="371">
          <cell r="A371" t="str">
            <v>GEORGINA HYDRO ELECTRIC COMMISSION</v>
          </cell>
          <cell r="B371" t="str">
            <v>HYDRO ONE NETWORKS INC.</v>
          </cell>
          <cell r="D371">
            <v>-219735</v>
          </cell>
        </row>
        <row r="372">
          <cell r="A372" t="str">
            <v>GLENCOE PUBLIC UTILITIES COMMISSION</v>
          </cell>
          <cell r="B372" t="str">
            <v>HYDRO ONE NETWORKS INC.</v>
          </cell>
          <cell r="D372">
            <v>-31325</v>
          </cell>
        </row>
        <row r="373">
          <cell r="A373" t="str">
            <v>GOULBOURN HYDRO ELECTRIC COMMISSION</v>
          </cell>
          <cell r="B373" t="str">
            <v>HYDRO OTTAWA LIMITED</v>
          </cell>
          <cell r="D373">
            <v>-129459</v>
          </cell>
        </row>
        <row r="374">
          <cell r="A374" t="str">
            <v>GRAND BEND PUBLIC UTILITIES COMMISSION</v>
          </cell>
          <cell r="B374" t="str">
            <v>HYDRO ONE NETWORKS INC.</v>
          </cell>
          <cell r="D374">
            <v>-31267</v>
          </cell>
        </row>
        <row r="375">
          <cell r="A375" t="str">
            <v>GRAND VALLEY ENERGY INC.</v>
          </cell>
          <cell r="B375" t="str">
            <v>ORANGEVILLE HYDRO LIMITED</v>
          </cell>
          <cell r="D375">
            <v>-11046</v>
          </cell>
        </row>
        <row r="376">
          <cell r="A376" t="str">
            <v>GRAVENHURST HYDRO ELECTRIC INC.</v>
          </cell>
          <cell r="B376" t="str">
            <v>VERIDIAN CONNECTIONS INC.</v>
          </cell>
          <cell r="D376">
            <v>-71431</v>
          </cell>
        </row>
        <row r="377">
          <cell r="A377" t="str">
            <v>GRIMSBY POWER INCORPORATED</v>
          </cell>
          <cell r="B377" t="str">
            <v>GRIMSBY POWER INCORPORATED</v>
          </cell>
          <cell r="D377">
            <v>-107612</v>
          </cell>
        </row>
        <row r="378">
          <cell r="A378" t="str">
            <v>GUELPH/ERAMOSA HYDRO-ELECTRIC COMMISSION</v>
          </cell>
          <cell r="B378" t="str">
            <v>GUELPH HYDRO ELECTRIC SYSTEMS INC.</v>
          </cell>
          <cell r="D378">
            <v>-12633</v>
          </cell>
        </row>
        <row r="379">
          <cell r="A379" t="str">
            <v>HALDIMAND HYDRO-ELECTRIC COMMISSION</v>
          </cell>
          <cell r="B379" t="str">
            <v>HALDIMAND COUNTY HYDRO INC.</v>
          </cell>
          <cell r="D379">
            <v>-189717</v>
          </cell>
        </row>
        <row r="380">
          <cell r="A380" t="str">
            <v>HALTON HILLS HYDRO INC.</v>
          </cell>
          <cell r="B380" t="str">
            <v>HALTON HILLS HYDRO INC.</v>
          </cell>
          <cell r="D380">
            <v>-657710</v>
          </cell>
        </row>
        <row r="381">
          <cell r="A381" t="str">
            <v>HAMILTON HYDRO INC.</v>
          </cell>
          <cell r="B381" t="str">
            <v>HORIZON UTILITIES CORPORATION</v>
          </cell>
          <cell r="D381">
            <v>-1968216</v>
          </cell>
        </row>
        <row r="382">
          <cell r="A382" t="str">
            <v>HANOVER ELECTRIC SERVICES INC.</v>
          </cell>
          <cell r="B382" t="str">
            <v>WESTARIO POWER INC.</v>
          </cell>
          <cell r="D382">
            <v>-23479</v>
          </cell>
        </row>
        <row r="383">
          <cell r="A383" t="str">
            <v>HASTINGS PUBLIC UTILITIES</v>
          </cell>
          <cell r="B383" t="str">
            <v>HYDRO ONE NETWORKS INC.</v>
          </cell>
          <cell r="D383">
            <v>-2979</v>
          </cell>
        </row>
        <row r="384">
          <cell r="A384" t="str">
            <v>HAVELOCK-BELMONT-METHUEN HYDRO ELECTRIC COMMISSION</v>
          </cell>
          <cell r="B384" t="str">
            <v>HYDRO ONE NETWORKS INC.</v>
          </cell>
          <cell r="D384">
            <v>-13956</v>
          </cell>
        </row>
        <row r="385">
          <cell r="A385" t="str">
            <v>HEARST POWER DISTRIBUTION COMPANY LIMITED</v>
          </cell>
          <cell r="B385" t="str">
            <v>HEARST POWER DISTRIBUTION COMPANY LIMITED</v>
          </cell>
          <cell r="D385">
            <v>-78090</v>
          </cell>
        </row>
        <row r="386">
          <cell r="A386" t="str">
            <v>HENSALL PUBLIC UTILITIES COMMISSION</v>
          </cell>
          <cell r="B386" t="str">
            <v>FESTIVAL HYDRO INC.</v>
          </cell>
          <cell r="D386">
            <v>-13612</v>
          </cell>
        </row>
        <row r="387">
          <cell r="A387" t="str">
            <v>HOLSTEIN HYDRO ELECTRIC SYSTEM</v>
          </cell>
          <cell r="B387" t="str">
            <v>WELLINGTON NORTH POWER INC.</v>
          </cell>
          <cell r="D387">
            <v>-5000</v>
          </cell>
        </row>
        <row r="388">
          <cell r="A388" t="str">
            <v>HUNTSVILLE PUBLIC UTILITIES COMMISSION</v>
          </cell>
          <cell r="B388" t="str">
            <v>LAKELAND POWER DISTRIBUTION LTD.</v>
          </cell>
          <cell r="D388">
            <v>-27094</v>
          </cell>
        </row>
        <row r="389">
          <cell r="A389" t="str">
            <v>HYDRO ELECTRIC COMMISSION OF THE CORPORATION OF THE TOWNSHIP OF MIDDLESEX CENTRE</v>
          </cell>
          <cell r="B389" t="str">
            <v>HYDRO ONE NETWORKS INC.</v>
          </cell>
          <cell r="D389">
            <v>-4306</v>
          </cell>
        </row>
        <row r="390">
          <cell r="A390" t="str">
            <v>HYDRO ELECTRIC COMMISSION OF THE TOWN OF LEAMINGTON</v>
          </cell>
          <cell r="B390" t="str">
            <v>ESSEX POWERLINES CORPORATION</v>
          </cell>
          <cell r="D390">
            <v>-224853</v>
          </cell>
        </row>
        <row r="391">
          <cell r="A391" t="str">
            <v>HYDRO ELECTRIC COMMISSION OF THE TOWNSHIP OF SPRINGWATER</v>
          </cell>
          <cell r="B391" t="str">
            <v>HYDRO ONE NETWORKS INC.</v>
          </cell>
          <cell r="D391">
            <v>-4028</v>
          </cell>
        </row>
        <row r="392">
          <cell r="A392" t="str">
            <v>HYDRO HAWKESBURY INC.</v>
          </cell>
          <cell r="B392" t="str">
            <v>HYDRO HAWKESBURY INC.</v>
          </cell>
          <cell r="D392">
            <v>-55841</v>
          </cell>
        </row>
        <row r="393">
          <cell r="A393" t="str">
            <v>HYDRO MISSISSAUGA CORPORATION</v>
          </cell>
          <cell r="B393" t="str">
            <v>ENERSOURCE HYDRO MISSISSAUGA INC.</v>
          </cell>
          <cell r="D393">
            <v>-25023071</v>
          </cell>
        </row>
        <row r="394">
          <cell r="A394" t="str">
            <v>HYDRO ONE BRAMPTON NETWORKS INC.</v>
          </cell>
          <cell r="B394" t="str">
            <v>HYDRO ONE BRAMPTON NETWORKS INC.</v>
          </cell>
          <cell r="D394">
            <v>-5425168</v>
          </cell>
        </row>
        <row r="395">
          <cell r="A395" t="str">
            <v>HYDRO OTTAWA LIMITED</v>
          </cell>
          <cell r="B395" t="str">
            <v>HYDRO OTTAWA LIMITED</v>
          </cell>
          <cell r="D395">
            <v>-10547515</v>
          </cell>
        </row>
        <row r="396">
          <cell r="A396" t="str">
            <v>HYDRO VAUGHAN DISTRIBUTION INC.</v>
          </cell>
          <cell r="B396" t="str">
            <v>POWERSTREAM INC.</v>
          </cell>
          <cell r="D396">
            <v>-2445760</v>
          </cell>
        </row>
        <row r="397">
          <cell r="A397" t="str">
            <v>HYDRO-ELECTRIC COMMISSION FOR THE TOWN OF AMHERSTBURG</v>
          </cell>
          <cell r="B397" t="str">
            <v>ESSEX POWERLINES CORPORATION</v>
          </cell>
          <cell r="D397">
            <v>-99742</v>
          </cell>
        </row>
        <row r="398">
          <cell r="A398" t="str">
            <v>HYDRO-ELECTRIC COMMISSION OF SOUTH DUMFRIES</v>
          </cell>
          <cell r="B398" t="str">
            <v>BRANT COUNTY POWER INC.</v>
          </cell>
          <cell r="D398">
            <v>-198</v>
          </cell>
        </row>
        <row r="399">
          <cell r="A399" t="str">
            <v>HYDRO-ELECTRIC COMMISSION OF THE CITY OF BRANTFORD</v>
          </cell>
          <cell r="B399" t="str">
            <v>BRANTFORD POWER INC.</v>
          </cell>
          <cell r="D399">
            <v>-2369968</v>
          </cell>
        </row>
        <row r="400">
          <cell r="A400" t="str">
            <v>HYDRO-ELECTRIC COMMISSION OF THE CITY OF PEMBROKE</v>
          </cell>
          <cell r="B400" t="str">
            <v>OTTAWA RIVER POWER CORPORATION</v>
          </cell>
          <cell r="D400">
            <v>-206736</v>
          </cell>
        </row>
        <row r="401">
          <cell r="A401" t="str">
            <v>HYDRO-ELECTRIC COMMISSION OF THE CITY OF SARNIA</v>
          </cell>
          <cell r="B401" t="str">
            <v>BLUEWATER POWER DISTRIBUTION CORPORATION</v>
          </cell>
          <cell r="D401">
            <v>-207180</v>
          </cell>
        </row>
        <row r="402">
          <cell r="A402" t="str">
            <v>HYDRO-ELECTRIC COMMISSION OF THE CITY OF TORONTO - EAST YORK OFFICE</v>
          </cell>
          <cell r="B402" t="str">
            <v>TORONTO HYDRO-ELECTRIC SYSTEM LIMITED</v>
          </cell>
          <cell r="D402">
            <v>-440772</v>
          </cell>
        </row>
        <row r="403">
          <cell r="A403" t="str">
            <v>HYDRO-ELECTRIC COMMISSION OF THE CITY OF TORONTO - ETOBICOKE OFFICE</v>
          </cell>
          <cell r="B403" t="str">
            <v>TORONTO HYDRO-ELECTRIC SYSTEM LIMITED</v>
          </cell>
          <cell r="D403">
            <v>-4809570</v>
          </cell>
        </row>
        <row r="404">
          <cell r="A404" t="str">
            <v>HYDRO-ELECTRIC COMMISSION OF THE CITY OF TORONTO - NORTH YORK OFFICE</v>
          </cell>
          <cell r="B404" t="str">
            <v>TORONTO HYDRO-ELECTRIC SYSTEM LIMITED</v>
          </cell>
          <cell r="D404">
            <v>-5644332</v>
          </cell>
        </row>
        <row r="405">
          <cell r="A405" t="str">
            <v>HYDRO-ELECTRIC COMMISSION OF THE CITY OF TORONTO - SCARBOROUGH OFFICE</v>
          </cell>
          <cell r="B405" t="str">
            <v>TORONTO HYDRO-ELECTRIC SYSTEM LIMITED</v>
          </cell>
          <cell r="D405">
            <v>-11302126</v>
          </cell>
        </row>
        <row r="406">
          <cell r="A406" t="str">
            <v>HYDRO-ELECTRIC COMMISSION OF THE CITY OF TORONTO - TORONTO OFFICE</v>
          </cell>
          <cell r="B406" t="str">
            <v>TORONTO HYDRO-ELECTRIC SYSTEM LIMITED</v>
          </cell>
          <cell r="D406">
            <v>-5379481</v>
          </cell>
        </row>
        <row r="407">
          <cell r="A407" t="str">
            <v>HYDRO-ELECTRIC COMMISSION OF THE CITY OF TORONTO - YORK OFFICE</v>
          </cell>
          <cell r="B407" t="str">
            <v>TORONTO HYDRO-ELECTRIC SYSTEM LIMITED</v>
          </cell>
          <cell r="D407">
            <v>-65062</v>
          </cell>
        </row>
        <row r="408">
          <cell r="A408" t="str">
            <v>HYDRO-ELECTRIC COMMISSION OF THE TOWN OF BOTHWELL</v>
          </cell>
          <cell r="B408" t="str">
            <v>CHATHAM-KENT HYDRO INC.</v>
          </cell>
          <cell r="D408">
            <v>-7508</v>
          </cell>
        </row>
        <row r="409">
          <cell r="A409" t="str">
            <v>HYDRO-ELECTRIC COMMISSION OF THE TOWN OF BRACEBRIDGE</v>
          </cell>
          <cell r="B409" t="str">
            <v>LAKELAND POWER DISTRIBUTION LTD.</v>
          </cell>
          <cell r="D409">
            <v>-28516</v>
          </cell>
        </row>
        <row r="410">
          <cell r="A410" t="str">
            <v>HYDRO-ELECTRIC COMMISSION OF THE TOWN OF CACHE BAY</v>
          </cell>
          <cell r="B410" t="str">
            <v>GREATER SUDBURY HYDRO INC.</v>
          </cell>
          <cell r="D410">
            <v>-2373</v>
          </cell>
        </row>
        <row r="411">
          <cell r="A411" t="str">
            <v>HYDRO-ELECTRIC COMMISSION OF THE TOWN OF HARRISTON</v>
          </cell>
          <cell r="B411" t="str">
            <v>WESTARIO POWER INC.</v>
          </cell>
          <cell r="D411">
            <v>-19398</v>
          </cell>
        </row>
        <row r="412">
          <cell r="A412" t="str">
            <v>HYDRO-ELECTRIC COMMISSION OF THE TOWN OF HARROW</v>
          </cell>
          <cell r="B412" t="str">
            <v>E.L.K. ENERGY INC.</v>
          </cell>
          <cell r="D412">
            <v>-179669</v>
          </cell>
        </row>
        <row r="413">
          <cell r="A413" t="str">
            <v>HYDRO-ELECTRIC COMMISSION OF THE TOWN OF LASALLE</v>
          </cell>
          <cell r="B413" t="str">
            <v>ESSEX POWERLINES CORPORATION</v>
          </cell>
          <cell r="D413">
            <v>-195418</v>
          </cell>
        </row>
        <row r="414">
          <cell r="A414" t="str">
            <v>HYDRO-ELECTRIC COMMISSION OF THE TOWN OF PORT ELGIN</v>
          </cell>
          <cell r="B414" t="str">
            <v>WESTARIO POWER INC.</v>
          </cell>
          <cell r="D414">
            <v>-712701</v>
          </cell>
        </row>
        <row r="415">
          <cell r="A415" t="str">
            <v>HYDRO-ELECTRIC COMMISSION OF THE TOWN OF STAYNER</v>
          </cell>
          <cell r="B415" t="str">
            <v>COLLUS POWER CORP.</v>
          </cell>
          <cell r="D415">
            <v>-6815</v>
          </cell>
        </row>
        <row r="416">
          <cell r="A416" t="str">
            <v>HYDRO-ELECTRIC COMMISSION OF THE TOWN OF STURGEON FALLS</v>
          </cell>
          <cell r="B416" t="str">
            <v>GREATER SUDBURY HYDRO INC.</v>
          </cell>
          <cell r="D416">
            <v>-3460</v>
          </cell>
        </row>
        <row r="417">
          <cell r="A417" t="str">
            <v>HYDRO-ELECTRIC COMMISSION OF THE TOWN OF VANKLEEK HILL</v>
          </cell>
          <cell r="B417" t="str">
            <v>HYDRO ONE NETWORKS INC.</v>
          </cell>
          <cell r="D417">
            <v>-64435</v>
          </cell>
        </row>
        <row r="418">
          <cell r="A418" t="str">
            <v>HYDRO-ELECTRIC COMMISSION OF THE TOWN OF WALLACEBURG</v>
          </cell>
          <cell r="B418" t="str">
            <v>CHATHAM-KENT HYDRO INC.</v>
          </cell>
          <cell r="D418">
            <v>-210055</v>
          </cell>
        </row>
        <row r="419">
          <cell r="A419" t="str">
            <v>HYDRO-ELECTRIC COMMISSION OF THE TOWN OF WASAGA BEACH</v>
          </cell>
          <cell r="B419" t="str">
            <v>WASAGA DISTRIBUTION INC.</v>
          </cell>
          <cell r="D419">
            <v>-138457</v>
          </cell>
        </row>
        <row r="420">
          <cell r="A420" t="str">
            <v>HYDRO-ELECTRIC COMMISSION OF THE TOWN OF WEBBWOOD</v>
          </cell>
          <cell r="B420" t="str">
            <v>ESPANOLA REGIONAL HYDRO DISTRIBUTION CORPORATION</v>
          </cell>
          <cell r="D420">
            <v>-2162</v>
          </cell>
        </row>
        <row r="421">
          <cell r="A421" t="str">
            <v>HYDRO-ELECTRIC COMMISSION OF THE TOWN OF WIARTON</v>
          </cell>
          <cell r="B421" t="str">
            <v>HYDRO ONE NETWORKS INC.</v>
          </cell>
          <cell r="D421">
            <v>-12430</v>
          </cell>
        </row>
        <row r="422">
          <cell r="A422" t="str">
            <v>HYDRO-ELECTRIC COMMISSION OF THE TOWNSHIP OF BRANTFORD</v>
          </cell>
          <cell r="B422" t="str">
            <v>BRANT COUNTY POWER INC.</v>
          </cell>
          <cell r="D422">
            <v>-234847</v>
          </cell>
        </row>
        <row r="423">
          <cell r="A423" t="str">
            <v>HYDRO-ELECTRIC COMMISSION OF THE TOWNSHIP OF ESSA</v>
          </cell>
          <cell r="B423" t="str">
            <v>POWERSTREAM INC.</v>
          </cell>
          <cell r="D423">
            <v>-7200</v>
          </cell>
        </row>
        <row r="424">
          <cell r="A424" t="str">
            <v>HYDRO-ELECTRIC COMMISSION OF THE VILLAGE OF ALFRED</v>
          </cell>
          <cell r="B424" t="str">
            <v>HYDRO 2000 INC.</v>
          </cell>
          <cell r="D424">
            <v>-11969</v>
          </cell>
        </row>
        <row r="425">
          <cell r="A425" t="str">
            <v>HYDRO-ELECTRIC COMMISSION OF THE VILLAGE OF CLIFFORD</v>
          </cell>
          <cell r="B425" t="str">
            <v>WESTARIO POWER INC.</v>
          </cell>
          <cell r="D425">
            <v>-5623</v>
          </cell>
        </row>
        <row r="426">
          <cell r="A426" t="str">
            <v>HYDRO-ELECTRIC COMMISSION OF THE VILLAGE OF ELORA</v>
          </cell>
          <cell r="B426" t="str">
            <v>CENTRE WELLINGTON HYDRO LTD.</v>
          </cell>
          <cell r="D426">
            <v>-11776</v>
          </cell>
        </row>
        <row r="427">
          <cell r="A427" t="str">
            <v>HYDRO-ELECTRIC COMMISSION OF THE VILLAGE OF FINCH</v>
          </cell>
          <cell r="B427" t="str">
            <v>HYDRO ONE NETWORKS INC.</v>
          </cell>
          <cell r="D427">
            <v>-6624</v>
          </cell>
        </row>
        <row r="428">
          <cell r="A428" t="str">
            <v>HYDRO-ELECTRIC COMMISSION OF THE VILLAGE OF FRANKFORD</v>
          </cell>
          <cell r="B428" t="str">
            <v>HYDRO ONE NETWORKS INC.</v>
          </cell>
          <cell r="D428">
            <v>-9515</v>
          </cell>
        </row>
        <row r="429">
          <cell r="A429" t="str">
            <v>HYDRO-ELECTRIC COMMISSION OF THE VILLAGE OF L'ORIGNAL</v>
          </cell>
          <cell r="B429" t="str">
            <v>HYDRO ONE NETWORKS INC.</v>
          </cell>
          <cell r="D429">
            <v>-88699</v>
          </cell>
        </row>
        <row r="430">
          <cell r="A430" t="str">
            <v>HYDRO-ELECTRIC COMMISSION OF THE VILLAGE OF LUCAN</v>
          </cell>
          <cell r="B430" t="str">
            <v>HYDRO ONE NETWORKS INC.</v>
          </cell>
          <cell r="D430">
            <v>-81993</v>
          </cell>
        </row>
        <row r="431">
          <cell r="A431" t="str">
            <v>HYDRO-ELECTRIC COMMISSION OF THE VILLAGE OF MORRISBURG</v>
          </cell>
          <cell r="B431" t="str">
            <v>RIDEAU ST. LAWRENCE DISTRIBUTION INC.</v>
          </cell>
          <cell r="D431">
            <v>-100351</v>
          </cell>
        </row>
        <row r="432">
          <cell r="A432" t="str">
            <v>HYDRO-ELECTRIC COMMISSION OF THE VILLAGE OF PAISLEY</v>
          </cell>
          <cell r="B432" t="str">
            <v>HYDRO ONE NETWORKS INC.</v>
          </cell>
          <cell r="D432">
            <v>-36754</v>
          </cell>
        </row>
        <row r="433">
          <cell r="A433" t="str">
            <v>HYDRO-ELECTRIC COMMISSION OF THE VILLAGE OF PLANTAGENET</v>
          </cell>
          <cell r="B433" t="str">
            <v>HYDRO 2000 INC.</v>
          </cell>
          <cell r="D433">
            <v>-2442</v>
          </cell>
        </row>
        <row r="434">
          <cell r="A434" t="str">
            <v>HYDRO-ELECTRIC COMMISSION OF THE VILLAGE OF ST. CLAIR BEACH</v>
          </cell>
          <cell r="B434" t="str">
            <v>ESSEX POWERLINES CORPORATION</v>
          </cell>
          <cell r="D434">
            <v>-544852</v>
          </cell>
        </row>
        <row r="435">
          <cell r="A435" t="str">
            <v>HYDRO-ELECTRIC COMMISSION OF THE VILLAGE OF VICTORIA HARBOUR</v>
          </cell>
          <cell r="B435" t="str">
            <v>NEWMARKET-TAY POWER DISTRIBUTION LTD.</v>
          </cell>
          <cell r="D435">
            <v>-9338</v>
          </cell>
        </row>
        <row r="436">
          <cell r="A436" t="str">
            <v>INGERSOLL PUBLIC UTILITY COMMISSION</v>
          </cell>
          <cell r="B436" t="str">
            <v>ERIE THAMES POWERLINES CORPORATION</v>
          </cell>
          <cell r="D436">
            <v>-123199</v>
          </cell>
        </row>
        <row r="437">
          <cell r="A437" t="str">
            <v>INNISFIL HYDRO DISTRIBUTION SYSTEMS LIMITED</v>
          </cell>
          <cell r="B437" t="str">
            <v>INNISFIL HYDRO DISTRIBUTION SYSTEMS LIMITED</v>
          </cell>
          <cell r="D437">
            <v>-46807</v>
          </cell>
        </row>
        <row r="438">
          <cell r="A438" t="str">
            <v>KENORA HYDRO ELECTRIC CORPORATION LTD.</v>
          </cell>
          <cell r="B438" t="str">
            <v>KENORA HYDRO ELECTRIC CORPORATION LTD.</v>
          </cell>
          <cell r="D438">
            <v>-52588</v>
          </cell>
        </row>
        <row r="439">
          <cell r="A439" t="str">
            <v>KILLALOE HYDRO ELECTRIC COMMISSION</v>
          </cell>
          <cell r="B439" t="str">
            <v>OTTAWA RIVER POWER CORPORATION</v>
          </cell>
          <cell r="D439">
            <v>-5864</v>
          </cell>
        </row>
        <row r="440">
          <cell r="A440" t="str">
            <v>KINCARDINE HYDRO ELECTRIC COMMISSION</v>
          </cell>
          <cell r="B440" t="str">
            <v>WESTARIO POWER INC.</v>
          </cell>
          <cell r="D440">
            <v>-610241</v>
          </cell>
        </row>
        <row r="441">
          <cell r="A441" t="str">
            <v>KINGSTON ELECTRICITY DISTRIBUTION LIMITED</v>
          </cell>
          <cell r="B441" t="str">
            <v>KINGSTON ELECTRICITY DISTRIBUTION LIMITED</v>
          </cell>
          <cell r="D441">
            <v>-91585</v>
          </cell>
        </row>
        <row r="442">
          <cell r="B442" t="str">
            <v>KINGSTON HYDRO CORPORATION</v>
          </cell>
          <cell r="D442">
            <v>-91585</v>
          </cell>
        </row>
        <row r="443">
          <cell r="A443" t="str">
            <v>KINGSVILLE PUBLIC UTILITY COMMISSION</v>
          </cell>
          <cell r="B443" t="str">
            <v>E.L.K. ENERGY INC.</v>
          </cell>
          <cell r="D443">
            <v>-252323</v>
          </cell>
        </row>
        <row r="444">
          <cell r="A444" t="str">
            <v>KIRKFIELD HYDRO ELECTRIC SYSTEM</v>
          </cell>
          <cell r="B444" t="str">
            <v>HYDRO ONE NETWORKS INC.</v>
          </cell>
          <cell r="D444">
            <v>-10027</v>
          </cell>
        </row>
        <row r="445">
          <cell r="A445" t="str">
            <v>KITCHENER-WILMOT HYDRO INC.</v>
          </cell>
          <cell r="B445" t="str">
            <v>KITCHENER-WILMOT HYDRO INC.</v>
          </cell>
          <cell r="D445">
            <v>-2341206</v>
          </cell>
        </row>
        <row r="446">
          <cell r="A446" t="str">
            <v>LAKEFIELD DISTRIBUTION INCORPORATED</v>
          </cell>
          <cell r="B446" t="str">
            <v>PETERBOROUGH DISTRIBUTION INCORPORATED</v>
          </cell>
          <cell r="D446">
            <v>-95910</v>
          </cell>
        </row>
        <row r="447">
          <cell r="A447" t="str">
            <v>LAKESHORE TOWNSHIP HEC</v>
          </cell>
          <cell r="B447" t="str">
            <v>E.L.K. ENERGY INC.</v>
          </cell>
          <cell r="D447">
            <v>-222757</v>
          </cell>
        </row>
        <row r="448">
          <cell r="A448" t="str">
            <v>LANARK HIGHLANDS PUBLIC UTILITIES COMMISSION</v>
          </cell>
          <cell r="B448" t="str">
            <v>HYDRO ONE NETWORKS INC.</v>
          </cell>
          <cell r="D448">
            <v>-7179</v>
          </cell>
        </row>
        <row r="449">
          <cell r="A449" t="str">
            <v>LARDER LAKE ELECTRIC COMPANY</v>
          </cell>
          <cell r="B449" t="str">
            <v>HYDRO ONE NETWORKS INC.</v>
          </cell>
          <cell r="D449">
            <v>-7045</v>
          </cell>
        </row>
        <row r="450">
          <cell r="A450" t="str">
            <v>LATCHFORD HYDRO ELECTRIC</v>
          </cell>
          <cell r="B450" t="str">
            <v>HYDRO ONE NETWORKS INC.</v>
          </cell>
          <cell r="D450">
            <v>-6945</v>
          </cell>
        </row>
        <row r="451">
          <cell r="A451" t="str">
            <v>LINCOLN HYDRO-ELECTRIC COMMISSION</v>
          </cell>
          <cell r="B451" t="str">
            <v>NIAGARA PENINSULA ENERGY INC.</v>
          </cell>
          <cell r="D451">
            <v>-91083</v>
          </cell>
        </row>
        <row r="452">
          <cell r="A452" t="str">
            <v>LINDSAY HYDRO-ELECTRIC SYSTEM</v>
          </cell>
          <cell r="B452" t="str">
            <v>HYDRO ONE NETWORKS INC.</v>
          </cell>
          <cell r="D452">
            <v>-202013</v>
          </cell>
        </row>
        <row r="453">
          <cell r="A453" t="str">
            <v>LONDON HYDRO UTILITIES SERVICES INC.</v>
          </cell>
          <cell r="B453" t="str">
            <v>LONDON HYDRO INC.</v>
          </cell>
          <cell r="D453">
            <v>-6893891</v>
          </cell>
        </row>
        <row r="454">
          <cell r="A454" t="str">
            <v>MALAHIDE UTILITY COMMISSION</v>
          </cell>
          <cell r="B454" t="str">
            <v>HYDRO ONE NETWORKS INC.</v>
          </cell>
          <cell r="D454">
            <v>-3029</v>
          </cell>
        </row>
        <row r="455">
          <cell r="A455" t="str">
            <v>MAPLETON HYDRO ELECTRIC COMMISSION</v>
          </cell>
          <cell r="B455" t="str">
            <v>HYDRO ONE NETWORKS INC.</v>
          </cell>
          <cell r="D455">
            <v>-2741</v>
          </cell>
        </row>
        <row r="456">
          <cell r="A456" t="str">
            <v>MARKDALE HYDRO SYSTEM</v>
          </cell>
          <cell r="B456" t="str">
            <v>HYDRO ONE NETWORKS INC.</v>
          </cell>
          <cell r="D456">
            <v>-18412</v>
          </cell>
        </row>
        <row r="457">
          <cell r="A457" t="str">
            <v>MARKHAM HYDRO DISTRIBUTION INC.</v>
          </cell>
          <cell r="B457" t="str">
            <v>POWERSTREAM INC.</v>
          </cell>
          <cell r="D457">
            <v>-3424963</v>
          </cell>
        </row>
        <row r="458">
          <cell r="A458" t="str">
            <v>MARMORA HYDRO COMMISSION</v>
          </cell>
          <cell r="B458" t="str">
            <v>HYDRO ONE NETWORKS INC.</v>
          </cell>
          <cell r="D458">
            <v>-21445</v>
          </cell>
        </row>
        <row r="459">
          <cell r="A459" t="str">
            <v>MARTINTOWN HYDRO SYSTEM</v>
          </cell>
          <cell r="B459" t="str">
            <v>HYDRO ONE NETWORKS INC.</v>
          </cell>
          <cell r="D459">
            <v>-843</v>
          </cell>
        </row>
        <row r="460">
          <cell r="A460" t="str">
            <v>MIDLAND POWER UTILITY CORPORATION</v>
          </cell>
          <cell r="B460" t="str">
            <v>MIDLAND POWER UTILITY CORPORATION</v>
          </cell>
          <cell r="D460">
            <v>-26525</v>
          </cell>
        </row>
        <row r="461">
          <cell r="A461" t="str">
            <v>MILDMAY HYDRO-ELECTRIC COMMISSION</v>
          </cell>
          <cell r="B461" t="str">
            <v>WESTARIO POWER INC.</v>
          </cell>
          <cell r="D461">
            <v>-3976</v>
          </cell>
        </row>
        <row r="462">
          <cell r="A462" t="str">
            <v>MILTON HYDRO DISTRIBUTION INC.</v>
          </cell>
          <cell r="B462" t="str">
            <v>MILTON HYDRO DISTRIBUTION INC.</v>
          </cell>
          <cell r="D462">
            <v>-1932501</v>
          </cell>
        </row>
        <row r="463">
          <cell r="A463" t="str">
            <v>MISSISSIPPI MILLS PUBLIC UTILITIES COMMISSION</v>
          </cell>
          <cell r="B463" t="str">
            <v>OTTAWA RIVER POWER CORPORATION</v>
          </cell>
          <cell r="D463">
            <v>-40818</v>
          </cell>
        </row>
        <row r="464">
          <cell r="A464" t="str">
            <v>NANTICOKE HYDRO ELECTRIC COMMISSION</v>
          </cell>
          <cell r="B464" t="str">
            <v>HALDIMAND COUNTY HYDRO INC.</v>
          </cell>
          <cell r="D464">
            <v>-401779</v>
          </cell>
        </row>
        <row r="465">
          <cell r="A465" t="str">
            <v>NAPANEE HYDRO-ELECTRIC COMMISSION</v>
          </cell>
          <cell r="B465" t="str">
            <v>HYDRO ONE NETWORKS INC.</v>
          </cell>
          <cell r="D465">
            <v>-38335</v>
          </cell>
        </row>
        <row r="466">
          <cell r="A466" t="str">
            <v>NEPEAN HYDRO ELECTRIC COMMISSION</v>
          </cell>
          <cell r="B466" t="str">
            <v>HYDRO OTTAWA LIMITED</v>
          </cell>
          <cell r="D466">
            <v>-3913299</v>
          </cell>
        </row>
        <row r="467">
          <cell r="A467" t="str">
            <v>NEWBURGH</v>
          </cell>
          <cell r="B467" t="str">
            <v>HYDRO ONE NETWORKS INC.</v>
          </cell>
          <cell r="D467">
            <v>-6199</v>
          </cell>
        </row>
        <row r="468">
          <cell r="A468" t="str">
            <v>NEWBURY POWER INC.</v>
          </cell>
          <cell r="B468" t="str">
            <v>MIDDLESEX POWER DISTRIBUTION CORPORATION</v>
          </cell>
          <cell r="D468">
            <v>-3415</v>
          </cell>
        </row>
        <row r="469">
          <cell r="A469" t="str">
            <v>NEWMARKET HYDRO LTD.</v>
          </cell>
          <cell r="B469" t="str">
            <v>NEWMARKET-TAY POWER DISTRIBUTION LTD.</v>
          </cell>
          <cell r="D469">
            <v>-1766340</v>
          </cell>
        </row>
        <row r="470">
          <cell r="A470" t="str">
            <v>NIAGARA FALLS HYDRO INC.</v>
          </cell>
          <cell r="B470" t="str">
            <v>NIAGARA PENINSULA ENERGY INC.</v>
          </cell>
          <cell r="D470">
            <v>-1629285</v>
          </cell>
        </row>
        <row r="471">
          <cell r="A471" t="str">
            <v>NIAGARA-ON-THE-LAKE HYDRO INC.</v>
          </cell>
          <cell r="B471" t="str">
            <v>NIAGARA-ON-THE-LAKE HYDRO INC.</v>
          </cell>
          <cell r="D471">
            <v>-185586</v>
          </cell>
        </row>
        <row r="472">
          <cell r="A472" t="str">
            <v>NICKEL CENTRE HYDRO-ELECTRIC COMMISSION</v>
          </cell>
          <cell r="B472" t="str">
            <v>GREATER SUDBURY HYDRO INC.</v>
          </cell>
          <cell r="D472">
            <v>-12457</v>
          </cell>
        </row>
        <row r="473">
          <cell r="A473" t="str">
            <v>NIPIGON HYDRO ELECTRIC COMMISSION</v>
          </cell>
          <cell r="B473" t="str">
            <v>HYDRO ONE NETWORKS INC.</v>
          </cell>
          <cell r="D473">
            <v>-16664</v>
          </cell>
        </row>
        <row r="474">
          <cell r="A474" t="str">
            <v>NORFOLK POWER DISTRIBUTION INC.</v>
          </cell>
          <cell r="B474" t="str">
            <v>NORFOLK POWER DISTRIBUTION INC.</v>
          </cell>
          <cell r="D474">
            <v>-31602</v>
          </cell>
        </row>
        <row r="475">
          <cell r="A475" t="str">
            <v>NORTH BAY HYDRO DISTRIBUTION LIMITED</v>
          </cell>
          <cell r="B475" t="str">
            <v>NORTH BAY HYDRO DISTRIBUTION LIMITED</v>
          </cell>
          <cell r="D475">
            <v>-366446</v>
          </cell>
        </row>
        <row r="476">
          <cell r="A476" t="str">
            <v>NORTH GRENVILLE HYDRO-ELECTRIC COMMISSION</v>
          </cell>
          <cell r="B476" t="str">
            <v>HYDRO ONE NETWORKS INC.</v>
          </cell>
          <cell r="D476">
            <v>-4401</v>
          </cell>
        </row>
        <row r="477">
          <cell r="A477" t="str">
            <v>NORTH PERTH UTILITY COMMISSION</v>
          </cell>
          <cell r="B477" t="str">
            <v>HYDRO ONE NETWORKS INC.</v>
          </cell>
          <cell r="D477">
            <v>-109179</v>
          </cell>
        </row>
        <row r="478">
          <cell r="A478" t="str">
            <v>NORWICH PUBLIC UTILITY COMMISSION</v>
          </cell>
          <cell r="B478" t="str">
            <v>ERIE THAMES POWERLINES CORPORATION</v>
          </cell>
          <cell r="D478">
            <v>-61495</v>
          </cell>
        </row>
        <row r="479">
          <cell r="A479" t="str">
            <v>OAKVILLE HYDRO ELECTRICITY DISTRIBUTION INC.</v>
          </cell>
          <cell r="B479" t="str">
            <v>OAKVILLE HYDRO ELECTRICITY DISTRIBUTION INC.</v>
          </cell>
          <cell r="D479">
            <v>-6005524</v>
          </cell>
        </row>
        <row r="480">
          <cell r="A480" t="str">
            <v>OIL SPRINGS HYDRO ELECTRIC COMMISSION</v>
          </cell>
          <cell r="B480" t="str">
            <v>BLUEWATER POWER DISTRIBUTION CORPORATION</v>
          </cell>
          <cell r="D480">
            <v>-5065</v>
          </cell>
        </row>
        <row r="481">
          <cell r="A481" t="str">
            <v>ORANGEVILLE HYDRO LIMITED</v>
          </cell>
          <cell r="B481" t="str">
            <v>ORANGEVILLE HYDRO LIMITED</v>
          </cell>
          <cell r="D481">
            <v>-919210</v>
          </cell>
        </row>
        <row r="482">
          <cell r="A482" t="str">
            <v>ORILLIA POWER DISTRIBUTION CORPORATION</v>
          </cell>
          <cell r="B482" t="str">
            <v>ORILLIA POWER DISTRIBUTION CORPORATION</v>
          </cell>
          <cell r="D482">
            <v>-461777</v>
          </cell>
        </row>
        <row r="483">
          <cell r="A483" t="str">
            <v>OSHAWA PUC NETWORKS INC.</v>
          </cell>
          <cell r="B483" t="str">
            <v>OSHAWA PUC NETWORKS INC.</v>
          </cell>
          <cell r="D483">
            <v>-2854490</v>
          </cell>
        </row>
        <row r="484">
          <cell r="A484" t="str">
            <v>PARKHILL P.U.C.</v>
          </cell>
          <cell r="B484" t="str">
            <v>MIDDLESEX POWER DISTRIBUTION CORPORATION</v>
          </cell>
          <cell r="D484">
            <v>-22663</v>
          </cell>
        </row>
        <row r="485">
          <cell r="A485" t="str">
            <v>PARRY SOUND POWER CORPORATION</v>
          </cell>
          <cell r="B485" t="str">
            <v>PARRY SOUND POWER CORPORATION</v>
          </cell>
          <cell r="D485">
            <v>-38660</v>
          </cell>
        </row>
        <row r="486">
          <cell r="A486" t="str">
            <v>PELHAM HYDRO-ELECTRIC COMMISSION</v>
          </cell>
          <cell r="B486" t="str">
            <v>NIAGARA PENINSULA ENERGY INC.</v>
          </cell>
          <cell r="D486">
            <v>-52420</v>
          </cell>
        </row>
        <row r="487">
          <cell r="A487" t="str">
            <v>PERTH EAST HYDRO ELECTRIC COMMISSION</v>
          </cell>
          <cell r="B487" t="str">
            <v>HYDRO ONE NETWORKS INC.</v>
          </cell>
          <cell r="D487">
            <v>-23746</v>
          </cell>
        </row>
        <row r="488">
          <cell r="A488" t="str">
            <v>PETERBOROUGH UTILITIES COMMISSION</v>
          </cell>
          <cell r="B488" t="str">
            <v>PETERBOROUGH DISTRIBUTION INCORPORATED</v>
          </cell>
          <cell r="D488">
            <v>-1184532</v>
          </cell>
        </row>
        <row r="489">
          <cell r="A489" t="str">
            <v>PICKERING HYDRO-ELECTRIC COMMISSION</v>
          </cell>
          <cell r="B489" t="str">
            <v>VERIDIAN CONNECTIONS INC.</v>
          </cell>
          <cell r="D489">
            <v>-708917</v>
          </cell>
        </row>
        <row r="490">
          <cell r="A490" t="str">
            <v>POLICE VILLAGE OF APPLE HILL HYDRO SYSTEM</v>
          </cell>
          <cell r="B490" t="str">
            <v>HYDRO ONE NETWORKS INC.</v>
          </cell>
          <cell r="D490">
            <v>-698</v>
          </cell>
        </row>
        <row r="491">
          <cell r="A491" t="str">
            <v>POLICE VILLAGE OF AVONMORE HYDRO SYSTEM</v>
          </cell>
          <cell r="B491" t="str">
            <v>HYDRO ONE NETWORKS INC.</v>
          </cell>
          <cell r="D491">
            <v>-2588</v>
          </cell>
        </row>
        <row r="492">
          <cell r="A492" t="str">
            <v>POLICE VILLAGE OF COMBER HYDRO SYSTEM</v>
          </cell>
          <cell r="B492" t="str">
            <v>E.L.K. ENERGY INC.</v>
          </cell>
          <cell r="D492">
            <v>-31005</v>
          </cell>
        </row>
        <row r="493">
          <cell r="A493" t="str">
            <v>POLICE VILLAGE OF DUBLIN HYDRO SYSTEM</v>
          </cell>
          <cell r="B493" t="str">
            <v>ERIE THAMES POWERLINES CORPORATION</v>
          </cell>
          <cell r="D493">
            <v>-1945</v>
          </cell>
        </row>
        <row r="494">
          <cell r="A494" t="str">
            <v>POLICE VILLAGE OF GRANTON HYDRO SYSTEM</v>
          </cell>
          <cell r="B494" t="str">
            <v>HYDRO ONE NETWORKS INC.</v>
          </cell>
          <cell r="D494">
            <v>-42896</v>
          </cell>
        </row>
        <row r="495">
          <cell r="A495" t="str">
            <v>POLICE VILLAGE OF MERLIN HYDRO SYSTEM</v>
          </cell>
          <cell r="B495" t="str">
            <v>CHATHAM-KENT HYDRO INC.</v>
          </cell>
          <cell r="D495">
            <v>-24071</v>
          </cell>
        </row>
        <row r="496">
          <cell r="A496" t="str">
            <v>POLICE VILLAGE OF MOOREFIELD HYDRO SYSTEM</v>
          </cell>
          <cell r="B496" t="str">
            <v>HYDRO ONE NETWORKS INC.</v>
          </cell>
          <cell r="D496">
            <v>-99</v>
          </cell>
        </row>
        <row r="497">
          <cell r="A497" t="str">
            <v>POLICE VILLAGE OF MOUNT BRYDGES HYDRO SYSTEM</v>
          </cell>
          <cell r="B497" t="str">
            <v>MIDDLESEX POWER DISTRIBUTION CORPORATION</v>
          </cell>
          <cell r="D497">
            <v>-27561</v>
          </cell>
        </row>
        <row r="498">
          <cell r="A498" t="str">
            <v>POLICE VILLAGE OF PRICEVILLE HYDRO SYSTEM</v>
          </cell>
          <cell r="B498" t="str">
            <v>HYDRO ONE NETWORKS INC.</v>
          </cell>
          <cell r="D498">
            <v>-2111</v>
          </cell>
        </row>
        <row r="499">
          <cell r="A499" t="str">
            <v>POLICE VILLAGE OF RUSSELL HYDRO ELECTRIC SYSTEM</v>
          </cell>
          <cell r="B499" t="str">
            <v>HYDRO ONE NETWORKS INC.</v>
          </cell>
          <cell r="D499">
            <v>-6098</v>
          </cell>
        </row>
        <row r="500">
          <cell r="A500" t="str">
            <v>PORT BURWELL</v>
          </cell>
          <cell r="B500" t="str">
            <v>HYDRO ONE NETWORKS INC.</v>
          </cell>
          <cell r="D500">
            <v>-8900</v>
          </cell>
        </row>
        <row r="501">
          <cell r="A501" t="str">
            <v>PORT COLBORNE HYDRO INC.</v>
          </cell>
          <cell r="B501" t="str">
            <v>CANADIAN NIAGARA POWER INC.</v>
          </cell>
          <cell r="D501">
            <v>-48570</v>
          </cell>
        </row>
        <row r="502">
          <cell r="A502" t="str">
            <v>PORT HOPE HYDRO</v>
          </cell>
          <cell r="B502" t="str">
            <v>VERIDIAN CONNECTIONS INC.</v>
          </cell>
          <cell r="D502">
            <v>-515719</v>
          </cell>
        </row>
        <row r="503">
          <cell r="A503" t="str">
            <v>PRESCOTT PUBLIC UTILITIES COMMISSION</v>
          </cell>
          <cell r="B503" t="str">
            <v>RIDEAU ST. LAWRENCE DISTRIBUTION INC.</v>
          </cell>
          <cell r="D503">
            <v>-33640</v>
          </cell>
        </row>
        <row r="504">
          <cell r="A504" t="str">
            <v>PUBLIC UTILITIES COMMISSION OF CHATHAM-KENT</v>
          </cell>
          <cell r="B504" t="str">
            <v>CHATHAM-KENT HYDRO INC.</v>
          </cell>
          <cell r="D504">
            <v>-931984</v>
          </cell>
        </row>
        <row r="505">
          <cell r="A505" t="str">
            <v>PUBLIC UTILITIES COMMISSION OF THE CITY OF BARRIE</v>
          </cell>
          <cell r="B505" t="str">
            <v>POWERSTREAM INC.</v>
          </cell>
          <cell r="D505">
            <v>-3573120</v>
          </cell>
        </row>
        <row r="506">
          <cell r="A506" t="str">
            <v>PUBLIC UTILITIES COMMISSION OF THE CITY OF OWEN SOUND</v>
          </cell>
          <cell r="B506" t="str">
            <v>HYDRO ONE NETWORKS INC.</v>
          </cell>
          <cell r="D506">
            <v>-172860</v>
          </cell>
        </row>
        <row r="507">
          <cell r="A507" t="str">
            <v>PUBLIC UTILITIES COMMISSION OF THE CITY OF TRENTON</v>
          </cell>
          <cell r="B507" t="str">
            <v>HYDRO ONE NETWORKS INC.</v>
          </cell>
          <cell r="D507">
            <v>-785703</v>
          </cell>
        </row>
        <row r="508">
          <cell r="A508" t="str">
            <v>PUBLIC UTILITIES COMMISSION OF THE CORPORATION OF THE TOWNSHIP OF MAGNETAWAN</v>
          </cell>
          <cell r="B508" t="str">
            <v>LAKELAND POWER DISTRIBUTION LTD.</v>
          </cell>
          <cell r="D508">
            <v>-26307</v>
          </cell>
        </row>
        <row r="509">
          <cell r="A509" t="str">
            <v>PUBLIC UTILITIES COMMISSION OF THE TOWN OF ALEXANDRIA</v>
          </cell>
          <cell r="B509" t="str">
            <v>HYDRO ONE NETWORKS INC.</v>
          </cell>
          <cell r="D509">
            <v>-15360</v>
          </cell>
        </row>
        <row r="510">
          <cell r="A510" t="str">
            <v>PUBLIC UTILITIES COMMISSION OF THE TOWN OF BLENHEIM</v>
          </cell>
          <cell r="B510" t="str">
            <v>CHATHAM-KENT HYDRO INC.</v>
          </cell>
          <cell r="D510">
            <v>-25316</v>
          </cell>
        </row>
        <row r="511">
          <cell r="A511" t="str">
            <v>PUBLIC UTILITIES COMMISSION OF THE TOWN OF CAMPBELLFORD</v>
          </cell>
          <cell r="B511" t="str">
            <v>HYDRO ONE NETWORKS INC.</v>
          </cell>
          <cell r="D511">
            <v>-32228</v>
          </cell>
        </row>
        <row r="512">
          <cell r="A512" t="str">
            <v>PUBLIC UTILITIES COMMISSION OF THE TOWN OF CHESLEY</v>
          </cell>
          <cell r="B512" t="str">
            <v>HYDRO ONE NETWORKS INC.</v>
          </cell>
          <cell r="D512">
            <v>-16267</v>
          </cell>
        </row>
        <row r="513">
          <cell r="A513" t="str">
            <v>PUBLIC UTILITIES COMMISSION OF THE TOWN OF COBOURG</v>
          </cell>
          <cell r="B513" t="str">
            <v>LAKEFRONT UTILITIES INC.</v>
          </cell>
          <cell r="D513">
            <v>-14001</v>
          </cell>
        </row>
        <row r="514">
          <cell r="A514" t="str">
            <v>PUBLIC UTILITIES COMMISSION OF THE TOWN OF FERGUS</v>
          </cell>
          <cell r="B514" t="str">
            <v>CENTRE WELLINGTON HYDRO LTD.</v>
          </cell>
          <cell r="D514">
            <v>-52302</v>
          </cell>
        </row>
        <row r="515">
          <cell r="A515" t="str">
            <v>PUBLIC UTILITIES COMMISSION OF THE TOWN OF GODERICH</v>
          </cell>
          <cell r="B515" t="str">
            <v>WEST COAST HURON ENERGY INC.</v>
          </cell>
          <cell r="D515">
            <v>-143766</v>
          </cell>
        </row>
        <row r="516">
          <cell r="A516" t="str">
            <v>PUBLIC UTILITIES COMMISSION OF THE TOWN OF MASSEY</v>
          </cell>
          <cell r="B516" t="str">
            <v>ESPANOLA REGIONAL HYDRO DISTRIBUTION CORPORATION</v>
          </cell>
          <cell r="D516">
            <v>-10397</v>
          </cell>
        </row>
        <row r="517">
          <cell r="A517" t="str">
            <v>PUBLIC UTILITIES COMMISSION OF THE TOWN OF MEAFORD</v>
          </cell>
          <cell r="B517" t="str">
            <v>HYDRO ONE NETWORKS INC.</v>
          </cell>
          <cell r="D517">
            <v>-107901</v>
          </cell>
        </row>
        <row r="518">
          <cell r="A518" t="str">
            <v>PUBLIC UTILITIES COMMISSION OF THE TOWN OF MITCHELL</v>
          </cell>
          <cell r="B518" t="str">
            <v>ERIE THAMES POWERLINES CORPORATION</v>
          </cell>
          <cell r="D518">
            <v>-48613</v>
          </cell>
        </row>
        <row r="519">
          <cell r="A519" t="str">
            <v>PUBLIC UTILITIES COMMISSION OF THE TOWN OF MOUNT FOREST</v>
          </cell>
          <cell r="B519" t="str">
            <v>WELLINGTON NORTH POWER INC.</v>
          </cell>
          <cell r="D519">
            <v>-26398</v>
          </cell>
        </row>
        <row r="520">
          <cell r="A520" t="str">
            <v>PUBLIC UTILITIES COMMISSION OF THE TOWN OF PALMERSTON</v>
          </cell>
          <cell r="B520" t="str">
            <v>WESTARIO POWER INC.</v>
          </cell>
          <cell r="D520">
            <v>-30315</v>
          </cell>
        </row>
        <row r="521">
          <cell r="A521" t="str">
            <v>PUBLIC UTILITIES COMMISSION OF THE TOWN OF PARIS</v>
          </cell>
          <cell r="B521" t="str">
            <v>BRANT COUNTY POWER INC.</v>
          </cell>
          <cell r="D521">
            <v>-262478</v>
          </cell>
        </row>
        <row r="522">
          <cell r="A522" t="str">
            <v>PUBLIC UTILITIES COMMISSION OF THE TOWN OF PICTON</v>
          </cell>
          <cell r="B522" t="str">
            <v>HYDRO ONE NETWORKS INC.</v>
          </cell>
          <cell r="D522">
            <v>-23971</v>
          </cell>
        </row>
        <row r="523">
          <cell r="A523" t="str">
            <v>PUBLIC UTILITIES COMMISSION OF THE TOWN OF RIDGETOWN</v>
          </cell>
          <cell r="B523" t="str">
            <v>CHATHAM-KENT HYDRO INC.</v>
          </cell>
          <cell r="D523">
            <v>-35371</v>
          </cell>
        </row>
        <row r="524">
          <cell r="A524" t="str">
            <v>PUBLIC UTILITIES COMMISSION OF THE TOWN OF SOUTHAMPTON</v>
          </cell>
          <cell r="B524" t="str">
            <v>WESTARIO POWER INC.</v>
          </cell>
          <cell r="D524">
            <v>-66730</v>
          </cell>
        </row>
        <row r="525">
          <cell r="A525" t="str">
            <v>PUBLIC UTILITIES COMMISSION OF THE TOWN OF TECUMSEH</v>
          </cell>
          <cell r="B525" t="str">
            <v>ESSEX POWERLINES CORPORATION</v>
          </cell>
          <cell r="D525">
            <v>-868582</v>
          </cell>
        </row>
        <row r="526">
          <cell r="A526" t="str">
            <v>PUBLIC UTILITIES COMMISSION OF THE TOWN OF TILBURY</v>
          </cell>
          <cell r="B526" t="str">
            <v>CHATHAM-KENT HYDRO INC.</v>
          </cell>
          <cell r="D526">
            <v>-90846</v>
          </cell>
        </row>
        <row r="527">
          <cell r="A527" t="str">
            <v>PUBLIC UTILITIES COMMISSION OF THE TOWN OF WESTMINSTER</v>
          </cell>
          <cell r="B527" t="str">
            <v>LONDON HYDRO INC.</v>
          </cell>
          <cell r="D527">
            <v>-290502</v>
          </cell>
        </row>
        <row r="528">
          <cell r="A528" t="str">
            <v>PUBLIC UTILITIES COMMISSION OF THE VILLAGE OF ARTHUR</v>
          </cell>
          <cell r="B528" t="str">
            <v>WELLINGTON NORTH POWER INC.</v>
          </cell>
          <cell r="D528">
            <v>-7242</v>
          </cell>
        </row>
        <row r="529">
          <cell r="A529" t="str">
            <v>PUBLIC UTILITIES COMMISSION OF THE VILLAGE OF BELMONT</v>
          </cell>
          <cell r="B529" t="str">
            <v>ERIE THAMES POWERLINES CORPORATION</v>
          </cell>
          <cell r="D529">
            <v>-133842</v>
          </cell>
        </row>
        <row r="530">
          <cell r="A530" t="str">
            <v>PUBLIC UTILITIES COMMISSION OF THE VILLAGE OF LANCASTER</v>
          </cell>
          <cell r="B530" t="str">
            <v>HYDRO ONE NETWORKS INC.</v>
          </cell>
          <cell r="D530">
            <v>-27168</v>
          </cell>
        </row>
        <row r="531">
          <cell r="A531" t="str">
            <v>PUBLIC UTILITIES COMMISSION OF THE VILLAGE OF PORT MCNICOLL</v>
          </cell>
          <cell r="B531" t="str">
            <v>NEWMARKET-TAY POWER DISTRIBUTION LTD.</v>
          </cell>
          <cell r="D531">
            <v>-7421</v>
          </cell>
        </row>
        <row r="532">
          <cell r="A532" t="str">
            <v>PUBLIC UTILITIES COMMISSION OF THE VILLAGE OF PORT STANLEY</v>
          </cell>
          <cell r="B532" t="str">
            <v>ERIE THAMES POWERLINES CORPORATION</v>
          </cell>
          <cell r="D532">
            <v>-4706</v>
          </cell>
        </row>
        <row r="533">
          <cell r="A533" t="str">
            <v>PUBLIC UTILITIES COMMISSION OF THE VILLAGE OF THAMESVILLE</v>
          </cell>
          <cell r="B533" t="str">
            <v>CHATHAM-KENT HYDRO INC.</v>
          </cell>
          <cell r="D533">
            <v>-4713</v>
          </cell>
        </row>
        <row r="534">
          <cell r="A534" t="str">
            <v>PUBLIC UTILITIES COMMISSION OF THE VILLAGE OF WESTPORT</v>
          </cell>
          <cell r="B534" t="str">
            <v>RIDEAU ST. LAWRENCE DISTRIBUTION INC.</v>
          </cell>
          <cell r="D534">
            <v>-564</v>
          </cell>
        </row>
        <row r="535">
          <cell r="A535" t="str">
            <v>PUBLIC UTILITIES COMMISSION OF THE VILLAGE OF WHEATLEY</v>
          </cell>
          <cell r="B535" t="str">
            <v>CHATHAM-KENT HYDRO INC.</v>
          </cell>
          <cell r="D535">
            <v>-9927</v>
          </cell>
        </row>
        <row r="536">
          <cell r="A536" t="str">
            <v>PUBLIC UTILITY COMMISSION OF THE VILLAGE OF WEST LORNE</v>
          </cell>
          <cell r="B536" t="str">
            <v>HYDRO ONE NETWORKS INC.</v>
          </cell>
          <cell r="D536">
            <v>-21813</v>
          </cell>
        </row>
        <row r="537">
          <cell r="A537" t="str">
            <v>PUBLIC UTILITY COMMISSION OF TOWN OF PERTH</v>
          </cell>
          <cell r="B537" t="str">
            <v>HYDRO ONE NETWORKS INC.</v>
          </cell>
          <cell r="D537">
            <v>-102809</v>
          </cell>
        </row>
        <row r="538">
          <cell r="A538" t="str">
            <v>RAINY RIVER PUBLIC UTILITIES COMMISSION</v>
          </cell>
          <cell r="B538" t="str">
            <v>HYDRO ONE NETWORKS INC.</v>
          </cell>
          <cell r="D538">
            <v>-21851</v>
          </cell>
        </row>
        <row r="539">
          <cell r="A539" t="str">
            <v>RED ROCK HYDRO</v>
          </cell>
          <cell r="B539" t="str">
            <v>HYDRO ONE NETWORKS INC.</v>
          </cell>
          <cell r="D539">
            <v>-9068</v>
          </cell>
        </row>
        <row r="540">
          <cell r="A540" t="str">
            <v>RENFREW HYDRO INC.</v>
          </cell>
          <cell r="B540" t="str">
            <v>RENFREW HYDRO INC.</v>
          </cell>
          <cell r="D540">
            <v>-45216</v>
          </cell>
        </row>
        <row r="541">
          <cell r="A541" t="str">
            <v>RICHMOND HILL HYDRO INC.</v>
          </cell>
          <cell r="B541" t="str">
            <v>POWERSTREAM INC.</v>
          </cell>
          <cell r="D541">
            <v>-1379841</v>
          </cell>
        </row>
        <row r="542">
          <cell r="A542" t="str">
            <v>RIPLEY PUBLIC UTILITIES COMMISSION</v>
          </cell>
          <cell r="B542" t="str">
            <v>WESTARIO POWER INC.</v>
          </cell>
          <cell r="D542">
            <v>-17351</v>
          </cell>
        </row>
        <row r="543">
          <cell r="A543" t="str">
            <v>ROCKLAND HYDRO ELECTRIC COMMISSION</v>
          </cell>
          <cell r="B543" t="str">
            <v>HYDRO ONE NETWORKS INC.</v>
          </cell>
          <cell r="D543">
            <v>-123944</v>
          </cell>
        </row>
        <row r="544">
          <cell r="A544" t="str">
            <v>RODNEY PUBLIC UTILITIES COMMISSION</v>
          </cell>
          <cell r="B544" t="str">
            <v>HYDRO ONE NETWORKS INC.</v>
          </cell>
          <cell r="D544">
            <v>-5016</v>
          </cell>
        </row>
        <row r="545">
          <cell r="A545" t="str">
            <v>SCHREIBER HYDRO-ELECTRIC COMMISSION</v>
          </cell>
          <cell r="B545" t="str">
            <v>HYDRO ONE NETWORKS INC.</v>
          </cell>
          <cell r="D545">
            <v>-7023</v>
          </cell>
        </row>
        <row r="546">
          <cell r="A546" t="str">
            <v>SCUGOG HYDRO ELECTRIC CORPORATION</v>
          </cell>
          <cell r="B546" t="str">
            <v>VERIDIAN CONNECTIONS INC.</v>
          </cell>
          <cell r="D546">
            <v>-369615</v>
          </cell>
        </row>
        <row r="547">
          <cell r="A547" t="str">
            <v>SEAFORTH PUBLIC UTILITY COMMISSION</v>
          </cell>
          <cell r="B547" t="str">
            <v>FESTIVAL HYDRO INC.</v>
          </cell>
          <cell r="D547">
            <v>-20125</v>
          </cell>
        </row>
        <row r="548">
          <cell r="A548" t="str">
            <v>SEVERN HYDRO-ELECTRIC SYSTEM</v>
          </cell>
          <cell r="B548" t="str">
            <v>HYDRO ONE NETWORKS INC.</v>
          </cell>
          <cell r="D548">
            <v>-15706</v>
          </cell>
        </row>
        <row r="549">
          <cell r="A549" t="str">
            <v>SIMCOE HYDRO-ELECTRIC COMMISSION</v>
          </cell>
          <cell r="B549" t="str">
            <v>NORFOLK POWER DISTRIBUTION INC.</v>
          </cell>
          <cell r="D549">
            <v>-305797</v>
          </cell>
        </row>
        <row r="550">
          <cell r="A550" t="str">
            <v>SIOUX LOOKOUT HYDRO INC.</v>
          </cell>
          <cell r="B550" t="str">
            <v>SIOUX LOOKOUT HYDRO INC.</v>
          </cell>
          <cell r="D550">
            <v>-34147</v>
          </cell>
        </row>
        <row r="551">
          <cell r="A551" t="str">
            <v>SMITHS FALLS HYDRO ELECTRIC COMMISSION</v>
          </cell>
          <cell r="B551" t="str">
            <v>HYDRO ONE NETWORKS INC.</v>
          </cell>
          <cell r="D551">
            <v>-30355</v>
          </cell>
        </row>
        <row r="552">
          <cell r="A552" t="str">
            <v>SOUTH RIVER PUBLIC UTILITIES COMMISSION</v>
          </cell>
          <cell r="B552" t="str">
            <v>HYDRO ONE NETWORKS INC.</v>
          </cell>
          <cell r="D552">
            <v>-7367</v>
          </cell>
        </row>
        <row r="553">
          <cell r="A553" t="str">
            <v>SOUTH-WEST OXFORD PUBLIC UTILITIES COMMISSION</v>
          </cell>
          <cell r="B553" t="str">
            <v>ERIE THAMES POWERLINES CORPORATION</v>
          </cell>
          <cell r="D553">
            <v>-2699</v>
          </cell>
        </row>
        <row r="554">
          <cell r="A554" t="str">
            <v>ST. CATHARINES HYDRO UTILITY SERVICES INC.</v>
          </cell>
          <cell r="B554" t="str">
            <v>HORIZON UTILITIES CORPORATION</v>
          </cell>
          <cell r="D554">
            <v>-2312521</v>
          </cell>
        </row>
        <row r="555">
          <cell r="A555" t="str">
            <v>ST. MARY'S PUBLIC UTILITIES COMMISSION</v>
          </cell>
          <cell r="B555" t="str">
            <v>FESTIVAL HYDRO INC.</v>
          </cell>
          <cell r="D555">
            <v>-98097</v>
          </cell>
        </row>
        <row r="556">
          <cell r="A556" t="str">
            <v>ST. THOMAS ENERGY INC.</v>
          </cell>
          <cell r="B556" t="str">
            <v>ST. THOMAS ENERGY INC.</v>
          </cell>
          <cell r="D556">
            <v>-240213</v>
          </cell>
        </row>
        <row r="557">
          <cell r="A557" t="str">
            <v>STIRLING-RAWDON PUBLIC UTILITIES COMMISSION</v>
          </cell>
          <cell r="B557" t="str">
            <v>HYDRO ONE NETWORKS INC.</v>
          </cell>
          <cell r="D557">
            <v>-8927</v>
          </cell>
        </row>
        <row r="558">
          <cell r="A558" t="str">
            <v>STONEY CREEK HYDRO-ELECTRIC COMMISSION</v>
          </cell>
          <cell r="B558" t="str">
            <v>HORIZON UTILITIES CORPORATION</v>
          </cell>
          <cell r="D558">
            <v>-39287</v>
          </cell>
        </row>
        <row r="559">
          <cell r="A559" t="str">
            <v>STRATFORD PUBLIC UTILITY COMMISSION</v>
          </cell>
          <cell r="B559" t="str">
            <v>FESTIVAL HYDRO INC.</v>
          </cell>
          <cell r="D559">
            <v>-768620</v>
          </cell>
        </row>
        <row r="560">
          <cell r="A560" t="str">
            <v>SUNDRIDGE HYDRO ELECTRIC SYSTEM</v>
          </cell>
          <cell r="B560" t="str">
            <v>LAKELAND POWER DISTRIBUTION LTD.</v>
          </cell>
          <cell r="D560">
            <v>-50123</v>
          </cell>
        </row>
        <row r="561">
          <cell r="A561" t="str">
            <v>TARA HYDRO-ELECTRIC SYSTEM</v>
          </cell>
          <cell r="B561" t="str">
            <v>HYDRO ONE NETWORKS INC.</v>
          </cell>
          <cell r="D561">
            <v>-5476</v>
          </cell>
        </row>
        <row r="562">
          <cell r="A562" t="str">
            <v>TEESWATER HYDRO-ELECTRIC COMMISSION</v>
          </cell>
          <cell r="B562" t="str">
            <v>WESTARIO POWER INC.</v>
          </cell>
          <cell r="D562">
            <v>-34494</v>
          </cell>
        </row>
        <row r="563">
          <cell r="A563" t="str">
            <v>TERRACE BAY SUPERIOR WIRES INC.</v>
          </cell>
          <cell r="B563" t="str">
            <v>HYDRO ONE NETWORKS INC.</v>
          </cell>
          <cell r="D563">
            <v>-100996</v>
          </cell>
        </row>
        <row r="564">
          <cell r="A564" t="str">
            <v>THE HYDRO ELECTRIC COMMISSION OF THE TOWN OF CARLETON PLACE</v>
          </cell>
          <cell r="B564" t="str">
            <v>HYDRO ONE NETWORKS INC.</v>
          </cell>
          <cell r="D564">
            <v>-67511</v>
          </cell>
        </row>
        <row r="565">
          <cell r="A565" t="str">
            <v>THE HYDRO ELECTRIC COMMISSION OF THE TOWN OF SHELBURNE</v>
          </cell>
          <cell r="B565" t="str">
            <v>HYDRO ONE NETWORKS INC.</v>
          </cell>
          <cell r="D565">
            <v>-69722</v>
          </cell>
        </row>
        <row r="566">
          <cell r="A566" t="str">
            <v>THE HYDRO ELECTRIC COMMISSION OF THE TOWNSHIP OF WARWICK</v>
          </cell>
          <cell r="B566" t="str">
            <v>BLUEWATER POWER DISTRIBUTION CORPORATION</v>
          </cell>
          <cell r="D566">
            <v>-39551</v>
          </cell>
        </row>
        <row r="567">
          <cell r="A567" t="str">
            <v>THE HYDRO-ELECTRIC COMMISSION FOR THE TOWN OF EXETER</v>
          </cell>
          <cell r="B567" t="str">
            <v>HYDRO ONE NETWORKS INC.</v>
          </cell>
          <cell r="D567">
            <v>-87426</v>
          </cell>
        </row>
        <row r="568">
          <cell r="A568" t="str">
            <v>THE HYDRO-ELECTRIC COMMISSION OF THE CITY OF GLOUCESTER</v>
          </cell>
          <cell r="B568" t="str">
            <v>HYDRO OTTAWA LIMITED</v>
          </cell>
          <cell r="D568">
            <v>-5716466</v>
          </cell>
        </row>
        <row r="569">
          <cell r="A569" t="str">
            <v>THE HYDRO-ELECTRIC COMMISSION OF THE TOWN OF PENETANGUISHENE</v>
          </cell>
          <cell r="B569" t="str">
            <v>POWERSTREAM INC.</v>
          </cell>
          <cell r="D569">
            <v>-213396</v>
          </cell>
        </row>
        <row r="570">
          <cell r="A570" t="str">
            <v>THE PUBLIC UTILITIES COMMISSION FOR THE TOWN OF BANCROFT</v>
          </cell>
          <cell r="B570" t="str">
            <v>HYDRO ONE NETWORKS INC.</v>
          </cell>
          <cell r="D570">
            <v>-57504</v>
          </cell>
        </row>
        <row r="571">
          <cell r="A571" t="str">
            <v>THE PUBLIC UTILITIES COMMISSION OF THE TOWN OF COLLINGWOOD</v>
          </cell>
          <cell r="B571" t="str">
            <v>COLLUS POWER CORP.</v>
          </cell>
          <cell r="D571">
            <v>-338454</v>
          </cell>
        </row>
        <row r="572">
          <cell r="A572" t="str">
            <v>THE PUBLIC UTILITIES COMMISSION OF THE TOWN OF KAPUSKASING</v>
          </cell>
          <cell r="B572" t="str">
            <v>NORTHERN ONTARIO WIRES INC.</v>
          </cell>
          <cell r="D572">
            <v>-28610</v>
          </cell>
        </row>
        <row r="573">
          <cell r="A573" t="str">
            <v>THE PUBLIC UTILITIES COMMISSION OF THE TOWN OF PETROLIA</v>
          </cell>
          <cell r="B573" t="str">
            <v>BLUEWATER POWER DISTRIBUTION CORPORATION</v>
          </cell>
          <cell r="D573">
            <v>-69367</v>
          </cell>
        </row>
        <row r="574">
          <cell r="A574" t="str">
            <v>THE PUBLIC UTILITIES COMMISSION OF THE VILLAGE OF EGANVILLE</v>
          </cell>
          <cell r="B574" t="str">
            <v>HYDRO ONE NETWORKS INC.</v>
          </cell>
          <cell r="D574">
            <v>-11994</v>
          </cell>
        </row>
        <row r="575">
          <cell r="A575" t="str">
            <v>THE PUBLIC UTILITIES COMMISSION OF THE VILLAGE OF POINT EDWARD</v>
          </cell>
          <cell r="B575" t="str">
            <v>BLUEWATER POWER DISTRIBUTION CORPORATION</v>
          </cell>
          <cell r="D575">
            <v>-3856</v>
          </cell>
        </row>
        <row r="576">
          <cell r="A576" t="str">
            <v>THE VILLAGE OF OMEMEE HYDRO-ELECTRIC COMMISSION</v>
          </cell>
          <cell r="B576" t="str">
            <v>HYDRO ONE NETWORKS INC.</v>
          </cell>
          <cell r="D576">
            <v>-20017</v>
          </cell>
        </row>
        <row r="577">
          <cell r="A577" t="str">
            <v>THEDFORD HYDRO ELECTRIC COMMISSION</v>
          </cell>
          <cell r="B577" t="str">
            <v>HYDRO ONE NETWORKS INC.</v>
          </cell>
          <cell r="D577">
            <v>-13800</v>
          </cell>
        </row>
        <row r="578">
          <cell r="A578" t="str">
            <v>THORNDALE HYDRO ELECTRIC COMMISSION</v>
          </cell>
          <cell r="B578" t="str">
            <v>HYDRO ONE NETWORKS INC.</v>
          </cell>
          <cell r="D578">
            <v>-2064</v>
          </cell>
        </row>
        <row r="579">
          <cell r="A579" t="str">
            <v>THOROLD HYDRO CORPORATION</v>
          </cell>
          <cell r="B579" t="str">
            <v>HYDRO ONE NETWORKS INC.</v>
          </cell>
          <cell r="D579">
            <v>-29789</v>
          </cell>
        </row>
        <row r="580">
          <cell r="A580" t="str">
            <v>THUNDER BAY HYDRO ELECTRICITY DISTRIBUTION INC.</v>
          </cell>
          <cell r="B580" t="str">
            <v>THUNDER BAY HYDRO ELECTRICITY DISTRIBUTION INC.</v>
          </cell>
          <cell r="D580">
            <v>-4646255</v>
          </cell>
        </row>
        <row r="581">
          <cell r="A581" t="str">
            <v>TILLSONBURG HYDRO INC.</v>
          </cell>
          <cell r="B581" t="str">
            <v>TILLSONBURG HYDRO INC.</v>
          </cell>
          <cell r="D581">
            <v>-371406</v>
          </cell>
        </row>
        <row r="582">
          <cell r="A582" t="str">
            <v>TOTTENHAM</v>
          </cell>
          <cell r="B582" t="str">
            <v>POWERSTREAM INC.</v>
          </cell>
          <cell r="D582">
            <v>-63289</v>
          </cell>
        </row>
        <row r="583">
          <cell r="A583" t="str">
            <v>TOWNSHIP OF MCGARRY HYDRO SYSTEM</v>
          </cell>
          <cell r="B583" t="str">
            <v>HYDRO ONE NETWORKS INC.</v>
          </cell>
          <cell r="D583">
            <v>-6273</v>
          </cell>
        </row>
        <row r="584">
          <cell r="A584" t="str">
            <v>TOWNSHIP OF NORTH DORCHESTER HYDRO</v>
          </cell>
          <cell r="B584" t="str">
            <v>HYDRO ONE NETWORKS INC.</v>
          </cell>
          <cell r="D584">
            <v>-48671</v>
          </cell>
        </row>
        <row r="585">
          <cell r="A585" t="str">
            <v>TWEED HYDRO ELECTRIC COMMISSION</v>
          </cell>
          <cell r="B585" t="str">
            <v>HYDRO ONE NETWORKS INC.</v>
          </cell>
          <cell r="D585">
            <v>-21650</v>
          </cell>
        </row>
        <row r="586">
          <cell r="A586" t="str">
            <v>UXBRIDGE HYDRO ELECTRIC COMMISSION</v>
          </cell>
          <cell r="B586" t="str">
            <v>VERIDIAN CONNECTIONS INC.</v>
          </cell>
          <cell r="D586">
            <v>-15283</v>
          </cell>
        </row>
        <row r="587">
          <cell r="A587" t="str">
            <v>VILLAGE OF BARRY'S BAY HYDRO SYSTEM</v>
          </cell>
          <cell r="B587" t="str">
            <v>HYDRO ONE NETWORKS INC.</v>
          </cell>
          <cell r="D587">
            <v>-3903</v>
          </cell>
        </row>
        <row r="588">
          <cell r="A588" t="str">
            <v>VILLAGE OF BLOOMFIELD HYDRO SYSTEM</v>
          </cell>
          <cell r="B588" t="str">
            <v>HYDRO ONE NETWORKS INC.</v>
          </cell>
          <cell r="D588">
            <v>-153</v>
          </cell>
        </row>
        <row r="589">
          <cell r="A589" t="str">
            <v>VILLAGE OF CARDINAL HYDRO SYSTEM</v>
          </cell>
          <cell r="B589" t="str">
            <v>RIDEAU ST. LAWRENCE DISTRIBUTION INC.</v>
          </cell>
          <cell r="D589">
            <v>-1018</v>
          </cell>
        </row>
        <row r="590">
          <cell r="A590" t="str">
            <v>VILLAGE OF CHESTERVILLE HYDRO SYSTEM</v>
          </cell>
          <cell r="B590" t="str">
            <v>HYDRO ONE NETWORKS INC.</v>
          </cell>
          <cell r="D590">
            <v>-7189</v>
          </cell>
        </row>
        <row r="591">
          <cell r="A591" t="str">
            <v>VILLAGE OF CREEMORE HYDRO SYSTEM</v>
          </cell>
          <cell r="B591" t="str">
            <v>COLLUS POWER CORP.</v>
          </cell>
          <cell r="D591">
            <v>-73</v>
          </cell>
        </row>
        <row r="592">
          <cell r="A592" t="str">
            <v>VILLAGE OF ERIEAU HYDRO SYSTEM</v>
          </cell>
          <cell r="B592" t="str">
            <v>CHATHAM-KENT HYDRO INC.</v>
          </cell>
          <cell r="D592">
            <v>-1633</v>
          </cell>
        </row>
        <row r="593">
          <cell r="A593" t="str">
            <v>VILLAGE OF FLESHERTON HYDRO SYSTEM</v>
          </cell>
          <cell r="B593" t="str">
            <v>HYDRO ONE NETWORKS INC.</v>
          </cell>
          <cell r="D593">
            <v>-6944</v>
          </cell>
        </row>
        <row r="594">
          <cell r="A594" t="str">
            <v>VILLAGE OF IROQUOIS HYDRO SYSTEM</v>
          </cell>
          <cell r="B594" t="str">
            <v>RIDEAU ST. LAWRENCE DISTRIBUTION INC.</v>
          </cell>
          <cell r="D594">
            <v>-127553</v>
          </cell>
        </row>
        <row r="595">
          <cell r="A595" t="str">
            <v>VILLAGE OF LUCKNOW HYDRO SYSTEM</v>
          </cell>
          <cell r="B595" t="str">
            <v>WESTARIO POWER INC.</v>
          </cell>
          <cell r="D595">
            <v>-37471</v>
          </cell>
        </row>
        <row r="596">
          <cell r="A596" t="str">
            <v>VILLAGE OF MAXVILLE HYDRO SYSTEM</v>
          </cell>
          <cell r="B596" t="str">
            <v>HYDRO ONE NETWORKS INC.</v>
          </cell>
          <cell r="D596">
            <v>-9847</v>
          </cell>
        </row>
        <row r="597">
          <cell r="A597" t="str">
            <v>WALKERTON PUBLIC UTILITIES COMMISSION</v>
          </cell>
          <cell r="B597" t="str">
            <v>WESTARIO POWER INC.</v>
          </cell>
          <cell r="D597">
            <v>-30508</v>
          </cell>
        </row>
        <row r="598">
          <cell r="A598" t="str">
            <v>WARDSVILLE HYDRO ELECTRIC COMMISSION</v>
          </cell>
          <cell r="B598" t="str">
            <v>HYDRO ONE NETWORKS INC.</v>
          </cell>
          <cell r="D598">
            <v>-3384</v>
          </cell>
        </row>
        <row r="599">
          <cell r="A599" t="str">
            <v>WARKWORTH HYDRO ELECTRIC COMMISSION</v>
          </cell>
          <cell r="B599" t="str">
            <v>HYDRO ONE NETWORKS INC.</v>
          </cell>
          <cell r="D599">
            <v>-24604</v>
          </cell>
        </row>
        <row r="600">
          <cell r="A600" t="str">
            <v>WATERLOO NORTH HYDRO INC.</v>
          </cell>
          <cell r="B600" t="str">
            <v>WATERLOO NORTH HYDRO INC.</v>
          </cell>
          <cell r="D600">
            <v>-2339718</v>
          </cell>
        </row>
        <row r="601">
          <cell r="A601" t="str">
            <v>WAUBAUSHENE PUBLIC UTILITIES COMMISSION</v>
          </cell>
          <cell r="B601" t="str">
            <v>NEWMARKET-TAY POWER DISTRIBUTION LTD.</v>
          </cell>
          <cell r="D601">
            <v>-26</v>
          </cell>
        </row>
        <row r="602">
          <cell r="A602" t="str">
            <v>WELLAND HYDRO-ELECTRIC SYSTEM CORP.</v>
          </cell>
          <cell r="B602" t="str">
            <v>WELLAND HYDRO-ELECTRIC SYSTEM CORP.</v>
          </cell>
          <cell r="D602">
            <v>-1064408</v>
          </cell>
        </row>
        <row r="603">
          <cell r="A603" t="str">
            <v>WELLINGTON ELECTRIC DISTRIBUTION COMPANY INC.</v>
          </cell>
          <cell r="B603" t="str">
            <v>GUELPH HYDRO ELECTRIC SYSTEMS INC.</v>
          </cell>
          <cell r="D603">
            <v>-22235</v>
          </cell>
        </row>
        <row r="604">
          <cell r="A604" t="str">
            <v>WEST LINCOLN HYDRO ELECTRIC COMMISSION</v>
          </cell>
          <cell r="B604" t="str">
            <v>NIAGARA PENINSULA ENERGY INC.</v>
          </cell>
          <cell r="D604">
            <v>-45607</v>
          </cell>
        </row>
        <row r="605">
          <cell r="A605" t="str">
            <v>WHITBY HYDRO ELECTRIC CORPORATION</v>
          </cell>
          <cell r="B605" t="str">
            <v>WHITBY HYDRO ELECTRIC CORPORATION</v>
          </cell>
          <cell r="D605">
            <v>-2799307</v>
          </cell>
        </row>
        <row r="606">
          <cell r="A606" t="str">
            <v>WHITCHURCH STOUFFVILLE HYDRO ELECTRIC COMMISSION</v>
          </cell>
          <cell r="B606" t="str">
            <v>HYDRO ONE NETWORKS INC.</v>
          </cell>
          <cell r="D606">
            <v>-469971</v>
          </cell>
        </row>
        <row r="607">
          <cell r="A607" t="str">
            <v>WINCHESTER HYDRO COMMISSION</v>
          </cell>
          <cell r="B607" t="str">
            <v>HYDRO ONE NETWORKS INC.</v>
          </cell>
          <cell r="D607">
            <v>-4100</v>
          </cell>
        </row>
        <row r="608">
          <cell r="A608" t="str">
            <v>WINDSOR UTILITIES COMMISSION</v>
          </cell>
          <cell r="B608" t="str">
            <v>ENWIN UTILITIES LTD.</v>
          </cell>
          <cell r="D608">
            <v>-1547949</v>
          </cell>
        </row>
        <row r="609">
          <cell r="A609" t="str">
            <v>WINGHAM PUBLIC UTILITIES COMMISSION</v>
          </cell>
          <cell r="B609" t="str">
            <v>WESTARIO POWER INC.</v>
          </cell>
          <cell r="D609">
            <v>-79392</v>
          </cell>
        </row>
        <row r="610">
          <cell r="A610" t="str">
            <v>WOODSTOCK HYDRO SERVICES INC.</v>
          </cell>
          <cell r="B610" t="str">
            <v>WOODSTOCK HYDRO SERVICES INC.</v>
          </cell>
          <cell r="D610">
            <v>-428497</v>
          </cell>
        </row>
        <row r="611">
          <cell r="A611" t="str">
            <v>WOODVILLE HYDRO-ELECTRIC SYSTEM</v>
          </cell>
          <cell r="B611" t="str">
            <v>HYDRO ONE NETWORKS INC.</v>
          </cell>
          <cell r="D611">
            <v>-28164</v>
          </cell>
        </row>
        <row r="612">
          <cell r="A612" t="str">
            <v>WYOMING HYDRO ELECTRIC COMMISSION</v>
          </cell>
          <cell r="B612" t="str">
            <v>HYDRO ONE NETWORKS INC.</v>
          </cell>
          <cell r="D612">
            <v>-20134</v>
          </cell>
        </row>
        <row r="613">
          <cell r="A613" t="str">
            <v>ZORRA ELECTRIC SUPPLY AUTHORITY</v>
          </cell>
          <cell r="B613" t="str">
            <v>ERIE THAMES POWERLINES CORPORATION</v>
          </cell>
          <cell r="D613">
            <v>-46988</v>
          </cell>
        </row>
        <row r="614">
          <cell r="A614" t="str">
            <v>ZURICH HYDRO ELECTRIC COMMISSION</v>
          </cell>
          <cell r="B614" t="str">
            <v>FESTIVAL HYDRO INC.</v>
          </cell>
          <cell r="D614">
            <v>-12515</v>
          </cell>
        </row>
        <row r="619">
          <cell r="A619" t="str">
            <v>AILSA CRAIG HYDRO ELECTRIC SYSTEM</v>
          </cell>
          <cell r="B619" t="str">
            <v>HYDRO ONE NETWORKS INC.</v>
          </cell>
          <cell r="D619">
            <v>-11297</v>
          </cell>
        </row>
        <row r="620">
          <cell r="A620" t="str">
            <v>AJAX HYDRO-ELECTRIC COMMISSION</v>
          </cell>
          <cell r="B620" t="str">
            <v>VERIDIAN CONNECTIONS INC.</v>
          </cell>
          <cell r="D620">
            <v>-1214160</v>
          </cell>
        </row>
        <row r="621">
          <cell r="A621" t="str">
            <v>ALVINSTON PUBLIC UTILITIES COMMISSION</v>
          </cell>
          <cell r="B621" t="str">
            <v>BLUEWATER POWER DISTRIBUTION CORPORATION</v>
          </cell>
          <cell r="D621">
            <v>-13792</v>
          </cell>
        </row>
        <row r="622">
          <cell r="A622" t="str">
            <v>ANCASTER HYDRO-ELECTRIC COMMISSION</v>
          </cell>
          <cell r="B622" t="str">
            <v>HORIZON UTILITIES CORPORATION</v>
          </cell>
          <cell r="D622">
            <v>-296080</v>
          </cell>
        </row>
        <row r="623">
          <cell r="A623" t="str">
            <v>ARKONA HYDRO ELECTRIC COMMISSION</v>
          </cell>
          <cell r="B623" t="str">
            <v>HYDRO ONE NETWORKS INC.</v>
          </cell>
          <cell r="D623">
            <v>-512</v>
          </cell>
        </row>
        <row r="624">
          <cell r="A624" t="str">
            <v>ARNPRIOR HYDRO ELECTRIC COMMISSION</v>
          </cell>
          <cell r="B624" t="str">
            <v>HYDRO ONE NETWORKS INC.</v>
          </cell>
          <cell r="D624">
            <v>-55356</v>
          </cell>
        </row>
        <row r="625">
          <cell r="A625" t="str">
            <v>ASPHODEL-NORWOOD DISTRIBUTION INCORPORATED</v>
          </cell>
          <cell r="B625" t="str">
            <v>PETERBOROUGH DISTRIBUTION INCORPORATED</v>
          </cell>
          <cell r="D625">
            <v>-56817</v>
          </cell>
        </row>
        <row r="626">
          <cell r="A626" t="str">
            <v>ATIKOKAN HYDRO INC.</v>
          </cell>
          <cell r="B626" t="str">
            <v>ATIKOKAN HYDRO INC.</v>
          </cell>
          <cell r="D626">
            <v>-138338</v>
          </cell>
        </row>
        <row r="627">
          <cell r="A627" t="str">
            <v>AURORA HYDRO CONNECTIONS LIMITED</v>
          </cell>
          <cell r="B627" t="str">
            <v>POWERSTREAM INC.</v>
          </cell>
          <cell r="D627">
            <v>-1064644</v>
          </cell>
        </row>
        <row r="628">
          <cell r="A628" t="str">
            <v>AYLMER PUBLIC UTILITIES COMMISSION</v>
          </cell>
          <cell r="B628" t="str">
            <v>ERIE THAMES POWERLINES CORPORATION</v>
          </cell>
          <cell r="D628">
            <v>-78534</v>
          </cell>
        </row>
        <row r="629">
          <cell r="A629" t="str">
            <v>BATH HYDRO</v>
          </cell>
          <cell r="B629" t="str">
            <v>HYDRO ONE NETWORKS INC.</v>
          </cell>
          <cell r="D629">
            <v>-14356</v>
          </cell>
        </row>
        <row r="630">
          <cell r="A630" t="str">
            <v>BEACHBURG HYDRO</v>
          </cell>
          <cell r="B630" t="str">
            <v>OTTAWA RIVER POWER CORPORATION</v>
          </cell>
          <cell r="D630">
            <v>-11615</v>
          </cell>
        </row>
        <row r="631">
          <cell r="A631" t="str">
            <v>BELLEVILLE ELECTRIC CORPORATION</v>
          </cell>
          <cell r="B631" t="str">
            <v>VERIDIAN CONNECTIONS INC.</v>
          </cell>
          <cell r="D631">
            <v>-257617</v>
          </cell>
        </row>
        <row r="632">
          <cell r="A632" t="str">
            <v>BLANDFORD-BLENHEIM PUBLIC UTILITIES COMMISSION</v>
          </cell>
          <cell r="B632" t="str">
            <v>HYDRO ONE NETWORKS INC.</v>
          </cell>
          <cell r="D632">
            <v>-8118</v>
          </cell>
        </row>
        <row r="633">
          <cell r="A633" t="str">
            <v>BLUE MOUNTAINS HYDRO SERVICES COMPANY INC.</v>
          </cell>
          <cell r="B633" t="str">
            <v>COLLUS POWER CORP.</v>
          </cell>
          <cell r="D633">
            <v>-61159</v>
          </cell>
        </row>
        <row r="634">
          <cell r="A634" t="str">
            <v>BLYTH HYDRO ELECTRIC COMMISSION</v>
          </cell>
          <cell r="B634" t="str">
            <v>HYDRO ONE NETWORKS INC.</v>
          </cell>
          <cell r="D634">
            <v>-21600</v>
          </cell>
        </row>
        <row r="635">
          <cell r="A635" t="str">
            <v>BOARD OF LIGHT &amp; HEAT COMM. OF THE CITY OF GUELPH</v>
          </cell>
          <cell r="B635" t="str">
            <v>GUELPH HYDRO ELECTRIC SYSTEMS INC.</v>
          </cell>
          <cell r="D635">
            <v>-3280287</v>
          </cell>
        </row>
        <row r="636">
          <cell r="A636" t="str">
            <v>BOBCAYGEON HYDRO ELECTRIC COMMISSION</v>
          </cell>
          <cell r="B636" t="str">
            <v>HYDRO ONE NETWORKS INC.</v>
          </cell>
          <cell r="D636">
            <v>-30357</v>
          </cell>
        </row>
        <row r="637">
          <cell r="A637" t="str">
            <v>BRADFORD WEST GWILLIMBURY PUBLIC UTILITIES COMMISSION</v>
          </cell>
          <cell r="B637" t="str">
            <v>POWERSTREAM INC.</v>
          </cell>
          <cell r="D637">
            <v>-482271</v>
          </cell>
        </row>
        <row r="638">
          <cell r="A638" t="str">
            <v>BRIGHTON DISTRIBUTION INC.</v>
          </cell>
          <cell r="B638" t="str">
            <v>HYDRO ONE NETWORKS INC.</v>
          </cell>
          <cell r="D638">
            <v>-84276</v>
          </cell>
        </row>
        <row r="639">
          <cell r="A639" t="str">
            <v>BROCK HYDRO-ELECTRIC COMMISSION</v>
          </cell>
          <cell r="B639" t="str">
            <v>VERIDIAN CONNECTIONS INC.</v>
          </cell>
          <cell r="D639">
            <v>-118719</v>
          </cell>
        </row>
        <row r="640">
          <cell r="A640" t="str">
            <v>BROCKVILLE UTILITIES INCORPORATED</v>
          </cell>
          <cell r="B640" t="str">
            <v>HYDRO ONE NETWORKS INC.</v>
          </cell>
          <cell r="D640">
            <v>-454703</v>
          </cell>
        </row>
        <row r="641">
          <cell r="A641" t="str">
            <v>BRUSSELS PUBLIC UTILITIES COMMISSION</v>
          </cell>
          <cell r="B641" t="str">
            <v>FESTIVAL HYDRO INC.</v>
          </cell>
          <cell r="D641">
            <v>-7778</v>
          </cell>
        </row>
        <row r="642">
          <cell r="A642" t="str">
            <v>BURK'S FALLS HYDRO ELECTRIC COMMISSION</v>
          </cell>
          <cell r="B642" t="str">
            <v>LAKELAND POWER DISTRIBUTION LTD.</v>
          </cell>
          <cell r="D642">
            <v>-42691</v>
          </cell>
        </row>
        <row r="643">
          <cell r="A643" t="str">
            <v>BURLINGTON HYDRO INC.</v>
          </cell>
          <cell r="B643" t="str">
            <v>BURLINGTON HYDRO INC.</v>
          </cell>
          <cell r="D643">
            <v>-4699681</v>
          </cell>
        </row>
        <row r="644">
          <cell r="A644" t="str">
            <v>CALEDON HYDRO CORPORATION</v>
          </cell>
          <cell r="B644" t="str">
            <v>HYDRO ONE NETWORKS INC.</v>
          </cell>
          <cell r="D644">
            <v>-1025158</v>
          </cell>
        </row>
        <row r="645">
          <cell r="A645" t="str">
            <v>CAMBRIDGE AND NORTH DUMFRIES HYDRO INC.</v>
          </cell>
          <cell r="B645" t="str">
            <v>CAMBRIDGE AND NORTH DUMFRIES HYDRO INC.</v>
          </cell>
          <cell r="D645">
            <v>-2213124</v>
          </cell>
        </row>
        <row r="646">
          <cell r="A646" t="str">
            <v>CAPREOL HYDRO ELECTRIC COMMISSION</v>
          </cell>
          <cell r="B646" t="str">
            <v>GREATER SUDBURY HYDRO INC.</v>
          </cell>
          <cell r="D646">
            <v>-158031</v>
          </cell>
        </row>
        <row r="647">
          <cell r="A647" t="str">
            <v>CASSELMAN HYDRO INC.</v>
          </cell>
          <cell r="B647" t="str">
            <v>HYDRO OTTAWA LIMITED</v>
          </cell>
          <cell r="D647">
            <v>-32757</v>
          </cell>
        </row>
        <row r="648">
          <cell r="A648" t="str">
            <v>CAVAN-MILLBROOK-NORTH MONAGHAN PUBLIC UTILITIES COMMISSION</v>
          </cell>
          <cell r="B648" t="str">
            <v>HYDRO ONE NETWORKS INC.</v>
          </cell>
          <cell r="D648">
            <v>-32841</v>
          </cell>
        </row>
        <row r="649">
          <cell r="A649" t="str">
            <v>CENTRE HASTINGS HYDRO ELECTRIC COMMISSION</v>
          </cell>
          <cell r="B649" t="str">
            <v>HYDRO ONE NETWORKS INC.</v>
          </cell>
          <cell r="D649">
            <v>-12753</v>
          </cell>
        </row>
        <row r="650">
          <cell r="A650" t="str">
            <v>CHALK RIVER HYDRO</v>
          </cell>
          <cell r="B650" t="str">
            <v>HYDRO ONE NETWORKS INC.</v>
          </cell>
          <cell r="D650">
            <v>-14160</v>
          </cell>
        </row>
        <row r="651">
          <cell r="A651" t="str">
            <v>CHAPLEAU PUBLIC UTILITIES CORPORATION</v>
          </cell>
          <cell r="B651" t="str">
            <v>CHAPLEAU PUBLIC UTILITIES CORPORATION</v>
          </cell>
          <cell r="D651">
            <v>-8179</v>
          </cell>
        </row>
        <row r="652">
          <cell r="A652" t="str">
            <v>CITY OF DRYDEN HYDRO ELECTRIC COMMISSION</v>
          </cell>
          <cell r="B652" t="str">
            <v>HYDRO ONE NETWORKS INC.</v>
          </cell>
          <cell r="D652">
            <v>-71382</v>
          </cell>
        </row>
        <row r="653">
          <cell r="A653" t="str">
            <v>CLARINGTON HYDRO-ELECTRIC COMMISSION</v>
          </cell>
          <cell r="B653" t="str">
            <v>VERIDIAN CONNECTIONS INC.</v>
          </cell>
          <cell r="D653">
            <v>-719052</v>
          </cell>
        </row>
        <row r="654">
          <cell r="A654" t="str">
            <v>CLINTON POWER CORPORATION</v>
          </cell>
          <cell r="B654" t="str">
            <v>ERIE THAMES POWERLINES CORPORATION</v>
          </cell>
          <cell r="D654">
            <v>-15123</v>
          </cell>
        </row>
        <row r="655">
          <cell r="A655" t="str">
            <v>COBDEN HYDRO</v>
          </cell>
          <cell r="B655" t="str">
            <v>HYDRO ONE NETWORKS INC.</v>
          </cell>
          <cell r="D655">
            <v>-7778</v>
          </cell>
        </row>
        <row r="656">
          <cell r="A656" t="str">
            <v>COLBORNE PUBLIC UTILITIES COMMISSION</v>
          </cell>
          <cell r="B656" t="str">
            <v>LAKEFRONT UTILITIES INC.</v>
          </cell>
          <cell r="D656">
            <v>-16834</v>
          </cell>
        </row>
        <row r="657">
          <cell r="A657" t="str">
            <v>COTTAM HYDRO-ELECTRIC SYSTEM</v>
          </cell>
          <cell r="B657" t="str">
            <v>E.L.K. ENERGY INC.</v>
          </cell>
          <cell r="D657">
            <v>-148231</v>
          </cell>
        </row>
        <row r="658">
          <cell r="A658" t="str">
            <v>DASHWOOD HYDRO-ELECTRIC SYSTEM</v>
          </cell>
          <cell r="B658" t="str">
            <v>FESTIVAL HYDRO INC.</v>
          </cell>
          <cell r="D658">
            <v>-129</v>
          </cell>
        </row>
        <row r="659">
          <cell r="A659" t="str">
            <v>DEEP RIVER HYDRO</v>
          </cell>
          <cell r="B659" t="str">
            <v>HYDRO ONE NETWORKS INC.</v>
          </cell>
          <cell r="D659">
            <v>-229875</v>
          </cell>
        </row>
        <row r="660">
          <cell r="A660" t="str">
            <v>DELHI HYDRO-ELECTRIC COMMISSION</v>
          </cell>
          <cell r="B660" t="str">
            <v>NORFOLK POWER DISTRIBUTION INC.</v>
          </cell>
          <cell r="D660">
            <v>-20713</v>
          </cell>
        </row>
        <row r="661">
          <cell r="A661" t="str">
            <v>DESERONTO PUBLIC UTILITIES COMMISSION</v>
          </cell>
          <cell r="B661" t="str">
            <v>HYDRO ONE NETWORKS INC.</v>
          </cell>
          <cell r="D661">
            <v>-7940</v>
          </cell>
        </row>
        <row r="662">
          <cell r="A662" t="str">
            <v>DRESDEN UTILITIES COMMISSION</v>
          </cell>
          <cell r="B662" t="str">
            <v>CHATHAM-KENT HYDRO INC.</v>
          </cell>
          <cell r="D662">
            <v>-33135</v>
          </cell>
        </row>
        <row r="663">
          <cell r="A663" t="str">
            <v>DUNDALK HYDRO ELECTRIC SYSTEM</v>
          </cell>
          <cell r="B663" t="str">
            <v>HYDRO ONE NETWORKS INC.</v>
          </cell>
          <cell r="D663">
            <v>-2020</v>
          </cell>
        </row>
        <row r="664">
          <cell r="A664" t="str">
            <v>DUNDAS HYDRO-ELECTRIC COMMISSION</v>
          </cell>
          <cell r="B664" t="str">
            <v>HORIZON UTILITIES CORPORATION</v>
          </cell>
          <cell r="D664">
            <v>-490989</v>
          </cell>
        </row>
        <row r="665">
          <cell r="A665" t="str">
            <v>DUNNVILLE HYDRO ELECTRIC COMMISSION</v>
          </cell>
          <cell r="B665" t="str">
            <v>HALDIMAND COUNTY HYDRO INC.</v>
          </cell>
          <cell r="D665">
            <v>-141195</v>
          </cell>
        </row>
        <row r="666">
          <cell r="A666" t="str">
            <v>DURHAM HYDRO ELECTRIC COMMISSION</v>
          </cell>
          <cell r="B666" t="str">
            <v>HYDRO ONE NETWORKS INC.</v>
          </cell>
          <cell r="D666">
            <v>-11586</v>
          </cell>
        </row>
        <row r="667">
          <cell r="A667" t="str">
            <v>DUTTON HYDRO LIMITED</v>
          </cell>
          <cell r="B667" t="str">
            <v>MIDDLESEX POWER DISTRIBUTION CORPORATION</v>
          </cell>
          <cell r="D667">
            <v>-4834</v>
          </cell>
        </row>
        <row r="668">
          <cell r="A668" t="str">
            <v>EAST ZORRA-TAVISTOCK PUBLIC UTILITY COMMISSION</v>
          </cell>
          <cell r="B668" t="str">
            <v>ERIE THAMES POWERLINES CORPORATION</v>
          </cell>
          <cell r="D668">
            <v>-38969</v>
          </cell>
        </row>
        <row r="669">
          <cell r="A669" t="str">
            <v>ELMWOOD HYDRO-ELECTRIC SYSTEM</v>
          </cell>
          <cell r="B669" t="str">
            <v>WESTARIO POWER INC.</v>
          </cell>
          <cell r="D669">
            <v>-234</v>
          </cell>
        </row>
        <row r="670">
          <cell r="A670" t="str">
            <v>EMBRUN COOPERATIVE HYDRO INC.</v>
          </cell>
          <cell r="B670" t="str">
            <v>COOPERATIVE HYDRO EMBRUN INC.</v>
          </cell>
          <cell r="D670">
            <v>-30195</v>
          </cell>
        </row>
        <row r="671">
          <cell r="A671" t="str">
            <v>ERIN HYDRO ELECTRIC COMMISSION</v>
          </cell>
          <cell r="B671" t="str">
            <v>HYDRO ONE NETWORKS INC.</v>
          </cell>
          <cell r="D671">
            <v>-228679</v>
          </cell>
        </row>
        <row r="672">
          <cell r="A672" t="str">
            <v>ESSEX HYDRO-ELECTRIC COMMISSION</v>
          </cell>
          <cell r="B672" t="str">
            <v>E.L.K. ENERGY INC.</v>
          </cell>
          <cell r="D672">
            <v>-199203</v>
          </cell>
        </row>
        <row r="673">
          <cell r="A673" t="str">
            <v>FENELON FALLS BOARD OF WATER, LIGHT AND POWER COMMISSIONERS</v>
          </cell>
          <cell r="B673" t="str">
            <v>HYDRO ONE NETWORKS INC.</v>
          </cell>
          <cell r="D673">
            <v>-14194</v>
          </cell>
        </row>
        <row r="674">
          <cell r="A674" t="str">
            <v>FLAMBOROUGH HYDRO ELECTRIC COMMISSION</v>
          </cell>
          <cell r="B674" t="str">
            <v>HORIZON UTILITIES CORPORATION</v>
          </cell>
          <cell r="D674">
            <v>-84589</v>
          </cell>
        </row>
        <row r="675">
          <cell r="A675" t="str">
            <v>FOREST PUBLIC UTILITIES COMMISSION</v>
          </cell>
          <cell r="B675" t="str">
            <v>HYDRO ONE NETWORKS INC.</v>
          </cell>
          <cell r="D675">
            <v>-14335</v>
          </cell>
        </row>
        <row r="676">
          <cell r="A676" t="str">
            <v>GEORGINA HYDRO ELECTRIC COMMISSION</v>
          </cell>
          <cell r="B676" t="str">
            <v>HYDRO ONE NETWORKS INC.</v>
          </cell>
          <cell r="D676">
            <v>-219735</v>
          </cell>
        </row>
        <row r="677">
          <cell r="A677" t="str">
            <v>GLENCOE PUBLIC UTILITIES COMMISSION</v>
          </cell>
          <cell r="B677" t="str">
            <v>HYDRO ONE NETWORKS INC.</v>
          </cell>
          <cell r="D677">
            <v>-31325</v>
          </cell>
        </row>
        <row r="678">
          <cell r="A678" t="str">
            <v>GOULBOURN HYDRO ELECTRIC COMMISSION</v>
          </cell>
          <cell r="B678" t="str">
            <v>HYDRO OTTAWA LIMITED</v>
          </cell>
          <cell r="D678">
            <v>-129459</v>
          </cell>
        </row>
        <row r="679">
          <cell r="A679" t="str">
            <v>GRAND BEND PUBLIC UTILITIES COMMISSION</v>
          </cell>
          <cell r="B679" t="str">
            <v>HYDRO ONE NETWORKS INC.</v>
          </cell>
          <cell r="D679">
            <v>-31267</v>
          </cell>
        </row>
        <row r="680">
          <cell r="A680" t="str">
            <v>GRAND VALLEY ENERGY INC.</v>
          </cell>
          <cell r="B680" t="str">
            <v>ORANGEVILLE HYDRO LIMITED</v>
          </cell>
          <cell r="D680">
            <v>-11046</v>
          </cell>
        </row>
        <row r="681">
          <cell r="A681" t="str">
            <v>GRAVENHURST HYDRO ELECTRIC INC.</v>
          </cell>
          <cell r="B681" t="str">
            <v>VERIDIAN CONNECTIONS INC.</v>
          </cell>
          <cell r="D681">
            <v>-71431</v>
          </cell>
        </row>
        <row r="682">
          <cell r="A682" t="str">
            <v>GRIMSBY POWER INCORPORATED</v>
          </cell>
          <cell r="B682" t="str">
            <v>GRIMSBY POWER INCORPORATED</v>
          </cell>
          <cell r="D682">
            <v>-107612</v>
          </cell>
        </row>
        <row r="683">
          <cell r="A683" t="str">
            <v>GUELPH/ERAMOSA HYDRO-ELECTRIC COMMISSION</v>
          </cell>
          <cell r="B683" t="str">
            <v>GUELPH HYDRO ELECTRIC SYSTEMS INC.</v>
          </cell>
          <cell r="D683">
            <v>-12633</v>
          </cell>
        </row>
        <row r="684">
          <cell r="A684" t="str">
            <v>HALDIMAND HYDRO-ELECTRIC COMMISSION</v>
          </cell>
          <cell r="B684" t="str">
            <v>HALDIMAND COUNTY HYDRO INC.</v>
          </cell>
          <cell r="D684">
            <v>-189717</v>
          </cell>
        </row>
        <row r="685">
          <cell r="A685" t="str">
            <v>HALTON HILLS HYDRO INC.</v>
          </cell>
          <cell r="B685" t="str">
            <v>HALTON HILLS HYDRO INC.</v>
          </cell>
          <cell r="D685">
            <v>-657710</v>
          </cell>
        </row>
        <row r="686">
          <cell r="A686" t="str">
            <v>HAMILTON HYDRO INC.</v>
          </cell>
          <cell r="B686" t="str">
            <v>HORIZON UTILITIES CORPORATION</v>
          </cell>
          <cell r="D686">
            <v>-1968216</v>
          </cell>
        </row>
        <row r="687">
          <cell r="A687" t="str">
            <v>HANOVER ELECTRIC SERVICES INC.</v>
          </cell>
          <cell r="B687" t="str">
            <v>WESTARIO POWER INC.</v>
          </cell>
          <cell r="D687">
            <v>-23479</v>
          </cell>
        </row>
        <row r="688">
          <cell r="A688" t="str">
            <v>HASTINGS PUBLIC UTILITIES</v>
          </cell>
          <cell r="B688" t="str">
            <v>HYDRO ONE NETWORKS INC.</v>
          </cell>
          <cell r="D688">
            <v>-2979</v>
          </cell>
        </row>
        <row r="689">
          <cell r="A689" t="str">
            <v>HAVELOCK-BELMONT-METHUEN HYDRO ELECTRIC COMMISSION</v>
          </cell>
          <cell r="B689" t="str">
            <v>HYDRO ONE NETWORKS INC.</v>
          </cell>
          <cell r="D689">
            <v>-13956</v>
          </cell>
        </row>
        <row r="690">
          <cell r="A690" t="str">
            <v>HEARST POWER DISTRIBUTION COMPANY LIMITED</v>
          </cell>
          <cell r="B690" t="str">
            <v>HEARST POWER DISTRIBUTION COMPANY LIMITED</v>
          </cell>
          <cell r="D690">
            <v>-78090</v>
          </cell>
        </row>
        <row r="691">
          <cell r="A691" t="str">
            <v>HENSALL PUBLIC UTILITIES COMMISSION</v>
          </cell>
          <cell r="B691" t="str">
            <v>FESTIVAL HYDRO INC.</v>
          </cell>
          <cell r="D691">
            <v>-13612</v>
          </cell>
        </row>
        <row r="692">
          <cell r="A692" t="str">
            <v>HOLSTEIN HYDRO ELECTRIC SYSTEM</v>
          </cell>
          <cell r="B692" t="str">
            <v>WELLINGTON NORTH POWER INC.</v>
          </cell>
          <cell r="D692">
            <v>-5000</v>
          </cell>
        </row>
        <row r="693">
          <cell r="A693" t="str">
            <v>HUNTSVILLE PUBLIC UTILITIES COMMISSION</v>
          </cell>
          <cell r="B693" t="str">
            <v>LAKELAND POWER DISTRIBUTION LTD.</v>
          </cell>
          <cell r="D693">
            <v>-27094</v>
          </cell>
        </row>
        <row r="694">
          <cell r="A694" t="str">
            <v>HYDRO ELECTRIC COMMISSION OF THE CORPORATION OF THE TOWNSHIP OF MIDDLESEX CENTRE</v>
          </cell>
          <cell r="B694" t="str">
            <v>HYDRO ONE NETWORKS INC.</v>
          </cell>
          <cell r="D694">
            <v>-4306</v>
          </cell>
        </row>
        <row r="695">
          <cell r="A695" t="str">
            <v>HYDRO ELECTRIC COMMISSION OF THE TOWN OF LEAMINGTON</v>
          </cell>
          <cell r="B695" t="str">
            <v>ESSEX POWERLINES CORPORATION</v>
          </cell>
          <cell r="D695">
            <v>-224853</v>
          </cell>
        </row>
        <row r="696">
          <cell r="A696" t="str">
            <v>HYDRO ELECTRIC COMMISSION OF THE TOWNSHIP OF SPRINGWATER</v>
          </cell>
          <cell r="B696" t="str">
            <v>HYDRO ONE NETWORKS INC.</v>
          </cell>
          <cell r="D696">
            <v>-4028</v>
          </cell>
        </row>
        <row r="697">
          <cell r="A697" t="str">
            <v>HYDRO HAWKESBURY INC.</v>
          </cell>
          <cell r="B697" t="str">
            <v>HYDRO HAWKESBURY INC.</v>
          </cell>
          <cell r="D697">
            <v>-55841</v>
          </cell>
        </row>
        <row r="698">
          <cell r="A698" t="str">
            <v>HYDRO MISSISSAUGA CORPORATION</v>
          </cell>
          <cell r="B698" t="str">
            <v>ENERSOURCE HYDRO MISSISSAUGA INC.</v>
          </cell>
          <cell r="D698">
            <v>-25023071</v>
          </cell>
        </row>
        <row r="699">
          <cell r="A699" t="str">
            <v>HYDRO ONE BRAMPTON NETWORKS INC.</v>
          </cell>
          <cell r="B699" t="str">
            <v>HYDRO ONE BRAMPTON NETWORKS INC.</v>
          </cell>
          <cell r="D699">
            <v>-5425168</v>
          </cell>
        </row>
        <row r="700">
          <cell r="A700" t="str">
            <v>HYDRO OTTAWA LIMITED</v>
          </cell>
          <cell r="B700" t="str">
            <v>HYDRO OTTAWA LIMITED</v>
          </cell>
          <cell r="D700">
            <v>-10547515</v>
          </cell>
        </row>
        <row r="701">
          <cell r="A701" t="str">
            <v>HYDRO VAUGHAN DISTRIBUTION INC.</v>
          </cell>
          <cell r="B701" t="str">
            <v>POWERSTREAM INC.</v>
          </cell>
          <cell r="D701">
            <v>-2445760</v>
          </cell>
        </row>
        <row r="702">
          <cell r="A702" t="str">
            <v>HYDRO-ELECTRIC COMMISSION FOR THE TOWN OF AMHERSTBURG</v>
          </cell>
          <cell r="B702" t="str">
            <v>ESSEX POWERLINES CORPORATION</v>
          </cell>
          <cell r="D702">
            <v>-99742</v>
          </cell>
        </row>
        <row r="703">
          <cell r="A703" t="str">
            <v>HYDRO-ELECTRIC COMMISSION OF SOUTH DUMFRIES</v>
          </cell>
          <cell r="B703" t="str">
            <v>BRANT COUNTY POWER INC.</v>
          </cell>
          <cell r="D703">
            <v>-198</v>
          </cell>
        </row>
        <row r="704">
          <cell r="A704" t="str">
            <v>HYDRO-ELECTRIC COMMISSION OF THE CITY OF BRANTFORD</v>
          </cell>
          <cell r="B704" t="str">
            <v>BRANTFORD POWER INC.</v>
          </cell>
          <cell r="D704">
            <v>-2369968</v>
          </cell>
        </row>
        <row r="705">
          <cell r="A705" t="str">
            <v>HYDRO-ELECTRIC COMMISSION OF THE CITY OF PEMBROKE</v>
          </cell>
          <cell r="B705" t="str">
            <v>OTTAWA RIVER POWER CORPORATION</v>
          </cell>
          <cell r="D705">
            <v>-206736</v>
          </cell>
        </row>
        <row r="706">
          <cell r="A706" t="str">
            <v>HYDRO-ELECTRIC COMMISSION OF THE CITY OF SARNIA</v>
          </cell>
          <cell r="B706" t="str">
            <v>BLUEWATER POWER DISTRIBUTION CORPORATION</v>
          </cell>
          <cell r="D706">
            <v>-207180</v>
          </cell>
        </row>
        <row r="707">
          <cell r="A707" t="str">
            <v>HYDRO-ELECTRIC COMMISSION OF THE CITY OF TORONTO - EAST YORK OFFICE</v>
          </cell>
          <cell r="B707" t="str">
            <v>TORONTO HYDRO-ELECTRIC SYSTEM LIMITED</v>
          </cell>
          <cell r="D707">
            <v>-440772</v>
          </cell>
        </row>
        <row r="708">
          <cell r="A708" t="str">
            <v>HYDRO-ELECTRIC COMMISSION OF THE CITY OF TORONTO - ETOBICOKE OFFICE</v>
          </cell>
          <cell r="B708" t="str">
            <v>TORONTO HYDRO-ELECTRIC SYSTEM LIMITED</v>
          </cell>
          <cell r="D708">
            <v>-4809570</v>
          </cell>
        </row>
        <row r="709">
          <cell r="A709" t="str">
            <v>HYDRO-ELECTRIC COMMISSION OF THE CITY OF TORONTO - NORTH YORK OFFICE</v>
          </cell>
          <cell r="B709" t="str">
            <v>TORONTO HYDRO-ELECTRIC SYSTEM LIMITED</v>
          </cell>
          <cell r="D709">
            <v>-5644332</v>
          </cell>
        </row>
        <row r="710">
          <cell r="A710" t="str">
            <v>HYDRO-ELECTRIC COMMISSION OF THE CITY OF TORONTO - SCARBOROUGH OFFICE</v>
          </cell>
          <cell r="B710" t="str">
            <v>TORONTO HYDRO-ELECTRIC SYSTEM LIMITED</v>
          </cell>
          <cell r="D710">
            <v>-11302126</v>
          </cell>
        </row>
        <row r="711">
          <cell r="A711" t="str">
            <v>HYDRO-ELECTRIC COMMISSION OF THE CITY OF TORONTO - TORONTO OFFICE</v>
          </cell>
          <cell r="B711" t="str">
            <v>TORONTO HYDRO-ELECTRIC SYSTEM LIMITED</v>
          </cell>
          <cell r="D711">
            <v>-5379481</v>
          </cell>
        </row>
        <row r="712">
          <cell r="A712" t="str">
            <v>HYDRO-ELECTRIC COMMISSION OF THE CITY OF TORONTO - YORK OFFICE</v>
          </cell>
          <cell r="B712" t="str">
            <v>TORONTO HYDRO-ELECTRIC SYSTEM LIMITED</v>
          </cell>
          <cell r="D712">
            <v>-65062</v>
          </cell>
        </row>
        <row r="713">
          <cell r="A713" t="str">
            <v>HYDRO-ELECTRIC COMMISSION OF THE TOWN OF BOTHWELL</v>
          </cell>
          <cell r="B713" t="str">
            <v>CHATHAM-KENT HYDRO INC.</v>
          </cell>
          <cell r="D713">
            <v>-7508</v>
          </cell>
        </row>
        <row r="714">
          <cell r="A714" t="str">
            <v>HYDRO-ELECTRIC COMMISSION OF THE TOWN OF BRACEBRIDGE</v>
          </cell>
          <cell r="B714" t="str">
            <v>LAKELAND POWER DISTRIBUTION LTD.</v>
          </cell>
          <cell r="D714">
            <v>-28516</v>
          </cell>
        </row>
        <row r="715">
          <cell r="A715" t="str">
            <v>HYDRO-ELECTRIC COMMISSION OF THE TOWN OF CACHE BAY</v>
          </cell>
          <cell r="B715" t="str">
            <v>GREATER SUDBURY HYDRO INC.</v>
          </cell>
          <cell r="D715">
            <v>-2373</v>
          </cell>
        </row>
        <row r="716">
          <cell r="A716" t="str">
            <v>HYDRO-ELECTRIC COMMISSION OF THE TOWN OF HARRISTON</v>
          </cell>
          <cell r="B716" t="str">
            <v>WESTARIO POWER INC.</v>
          </cell>
          <cell r="D716">
            <v>-19398</v>
          </cell>
        </row>
        <row r="717">
          <cell r="A717" t="str">
            <v>HYDRO-ELECTRIC COMMISSION OF THE TOWN OF HARROW</v>
          </cell>
          <cell r="B717" t="str">
            <v>E.L.K. ENERGY INC.</v>
          </cell>
          <cell r="D717">
            <v>-179669</v>
          </cell>
        </row>
        <row r="718">
          <cell r="A718" t="str">
            <v>HYDRO-ELECTRIC COMMISSION OF THE TOWN OF LASALLE</v>
          </cell>
          <cell r="B718" t="str">
            <v>ESSEX POWERLINES CORPORATION</v>
          </cell>
          <cell r="D718">
            <v>-195418</v>
          </cell>
        </row>
        <row r="719">
          <cell r="A719" t="str">
            <v>HYDRO-ELECTRIC COMMISSION OF THE TOWN OF PORT ELGIN</v>
          </cell>
          <cell r="B719" t="str">
            <v>WESTARIO POWER INC.</v>
          </cell>
          <cell r="D719">
            <v>-712701</v>
          </cell>
        </row>
        <row r="720">
          <cell r="A720" t="str">
            <v>HYDRO-ELECTRIC COMMISSION OF THE TOWN OF STAYNER</v>
          </cell>
          <cell r="B720" t="str">
            <v>COLLUS POWER CORP.</v>
          </cell>
          <cell r="D720">
            <v>-6815</v>
          </cell>
        </row>
        <row r="721">
          <cell r="A721" t="str">
            <v>HYDRO-ELECTRIC COMMISSION OF THE TOWN OF STURGEON FALLS</v>
          </cell>
          <cell r="B721" t="str">
            <v>GREATER SUDBURY HYDRO INC.</v>
          </cell>
          <cell r="D721">
            <v>-3460</v>
          </cell>
        </row>
        <row r="722">
          <cell r="A722" t="str">
            <v>HYDRO-ELECTRIC COMMISSION OF THE TOWN OF VANKLEEK HILL</v>
          </cell>
          <cell r="B722" t="str">
            <v>HYDRO ONE NETWORKS INC.</v>
          </cell>
          <cell r="D722">
            <v>-64435</v>
          </cell>
        </row>
        <row r="723">
          <cell r="A723" t="str">
            <v>HYDRO-ELECTRIC COMMISSION OF THE TOWN OF WALLACEBURG</v>
          </cell>
          <cell r="B723" t="str">
            <v>CHATHAM-KENT HYDRO INC.</v>
          </cell>
          <cell r="D723">
            <v>-210055</v>
          </cell>
        </row>
        <row r="724">
          <cell r="A724" t="str">
            <v>HYDRO-ELECTRIC COMMISSION OF THE TOWN OF WASAGA BEACH</v>
          </cell>
          <cell r="B724" t="str">
            <v>WASAGA DISTRIBUTION INC.</v>
          </cell>
          <cell r="D724">
            <v>-138457</v>
          </cell>
        </row>
        <row r="725">
          <cell r="A725" t="str">
            <v>HYDRO-ELECTRIC COMMISSION OF THE TOWN OF WEBBWOOD</v>
          </cell>
          <cell r="B725" t="str">
            <v>ESPANOLA REGIONAL HYDRO DISTRIBUTION CORPORATION</v>
          </cell>
          <cell r="D725">
            <v>-2162</v>
          </cell>
        </row>
        <row r="726">
          <cell r="A726" t="str">
            <v>HYDRO-ELECTRIC COMMISSION OF THE TOWN OF WIARTON</v>
          </cell>
          <cell r="B726" t="str">
            <v>HYDRO ONE NETWORKS INC.</v>
          </cell>
          <cell r="D726">
            <v>-12430</v>
          </cell>
        </row>
        <row r="727">
          <cell r="A727" t="str">
            <v>HYDRO-ELECTRIC COMMISSION OF THE TOWNSHIP OF BRANTFORD</v>
          </cell>
          <cell r="B727" t="str">
            <v>BRANT COUNTY POWER INC.</v>
          </cell>
          <cell r="D727">
            <v>-234847</v>
          </cell>
        </row>
        <row r="728">
          <cell r="A728" t="str">
            <v>HYDRO-ELECTRIC COMMISSION OF THE TOWNSHIP OF ESSA</v>
          </cell>
          <cell r="B728" t="str">
            <v>POWERSTREAM INC.</v>
          </cell>
          <cell r="D728">
            <v>-7200</v>
          </cell>
        </row>
        <row r="729">
          <cell r="A729" t="str">
            <v>HYDRO-ELECTRIC COMMISSION OF THE VILLAGE OF ALFRED</v>
          </cell>
          <cell r="B729" t="str">
            <v>HYDRO 2000 INC.</v>
          </cell>
          <cell r="D729">
            <v>-11969</v>
          </cell>
        </row>
        <row r="730">
          <cell r="A730" t="str">
            <v>HYDRO-ELECTRIC COMMISSION OF THE VILLAGE OF CLIFFORD</v>
          </cell>
          <cell r="B730" t="str">
            <v>WESTARIO POWER INC.</v>
          </cell>
          <cell r="D730">
            <v>-5623</v>
          </cell>
        </row>
        <row r="731">
          <cell r="A731" t="str">
            <v>HYDRO-ELECTRIC COMMISSION OF THE VILLAGE OF ELORA</v>
          </cell>
          <cell r="B731" t="str">
            <v>CENTRE WELLINGTON HYDRO LTD.</v>
          </cell>
          <cell r="D731">
            <v>-11776</v>
          </cell>
        </row>
        <row r="732">
          <cell r="A732" t="str">
            <v>HYDRO-ELECTRIC COMMISSION OF THE VILLAGE OF FINCH</v>
          </cell>
          <cell r="B732" t="str">
            <v>HYDRO ONE NETWORKS INC.</v>
          </cell>
          <cell r="D732">
            <v>-6624</v>
          </cell>
        </row>
        <row r="733">
          <cell r="A733" t="str">
            <v>HYDRO-ELECTRIC COMMISSION OF THE VILLAGE OF FRANKFORD</v>
          </cell>
          <cell r="B733" t="str">
            <v>HYDRO ONE NETWORKS INC.</v>
          </cell>
          <cell r="D733">
            <v>-9515</v>
          </cell>
        </row>
        <row r="734">
          <cell r="A734" t="str">
            <v>HYDRO-ELECTRIC COMMISSION OF THE VILLAGE OF L'ORIGNAL</v>
          </cell>
          <cell r="B734" t="str">
            <v>HYDRO ONE NETWORKS INC.</v>
          </cell>
          <cell r="D734">
            <v>-88699</v>
          </cell>
        </row>
        <row r="735">
          <cell r="A735" t="str">
            <v>HYDRO-ELECTRIC COMMISSION OF THE VILLAGE OF LUCAN</v>
          </cell>
          <cell r="B735" t="str">
            <v>HYDRO ONE NETWORKS INC.</v>
          </cell>
          <cell r="D735">
            <v>-81993</v>
          </cell>
        </row>
        <row r="736">
          <cell r="A736" t="str">
            <v>HYDRO-ELECTRIC COMMISSION OF THE VILLAGE OF MORRISBURG</v>
          </cell>
          <cell r="B736" t="str">
            <v>RIDEAU ST. LAWRENCE DISTRIBUTION INC.</v>
          </cell>
          <cell r="D736">
            <v>-100351</v>
          </cell>
        </row>
        <row r="737">
          <cell r="A737" t="str">
            <v>HYDRO-ELECTRIC COMMISSION OF THE VILLAGE OF PAISLEY</v>
          </cell>
          <cell r="B737" t="str">
            <v>HYDRO ONE NETWORKS INC.</v>
          </cell>
          <cell r="D737">
            <v>-36754</v>
          </cell>
        </row>
        <row r="738">
          <cell r="A738" t="str">
            <v>HYDRO-ELECTRIC COMMISSION OF THE VILLAGE OF PLANTAGENET</v>
          </cell>
          <cell r="B738" t="str">
            <v>HYDRO 2000 INC.</v>
          </cell>
          <cell r="D738">
            <v>-2442</v>
          </cell>
        </row>
        <row r="739">
          <cell r="A739" t="str">
            <v>HYDRO-ELECTRIC COMMISSION OF THE VILLAGE OF ST. CLAIR BEACH</v>
          </cell>
          <cell r="B739" t="str">
            <v>ESSEX POWERLINES CORPORATION</v>
          </cell>
          <cell r="D739">
            <v>-544852</v>
          </cell>
        </row>
        <row r="740">
          <cell r="A740" t="str">
            <v>HYDRO-ELECTRIC COMMISSION OF THE VILLAGE OF VICTORIA HARBOUR</v>
          </cell>
          <cell r="B740" t="str">
            <v>NEWMARKET-TAY POWER DISTRIBUTION LTD.</v>
          </cell>
          <cell r="D740">
            <v>-9338</v>
          </cell>
        </row>
        <row r="741">
          <cell r="A741" t="str">
            <v>INGERSOLL PUBLIC UTILITY COMMISSION</v>
          </cell>
          <cell r="B741" t="str">
            <v>ERIE THAMES POWERLINES CORPORATION</v>
          </cell>
          <cell r="D741">
            <v>-123199</v>
          </cell>
        </row>
        <row r="742">
          <cell r="A742" t="str">
            <v>INNISFIL HYDRO DISTRIBUTION SYSTEMS LIMITED</v>
          </cell>
          <cell r="B742" t="str">
            <v>INNISFIL HYDRO DISTRIBUTION SYSTEMS LIMITED</v>
          </cell>
          <cell r="D742">
            <v>-46807</v>
          </cell>
        </row>
        <row r="743">
          <cell r="A743" t="str">
            <v>KENORA HYDRO ELECTRIC CORPORATION LTD.</v>
          </cell>
          <cell r="B743" t="str">
            <v>KENORA HYDRO ELECTRIC CORPORATION LTD.</v>
          </cell>
          <cell r="D743">
            <v>-52588</v>
          </cell>
        </row>
        <row r="744">
          <cell r="A744" t="str">
            <v>KILLALOE HYDRO ELECTRIC COMMISSION</v>
          </cell>
          <cell r="B744" t="str">
            <v>OTTAWA RIVER POWER CORPORATION</v>
          </cell>
          <cell r="D744">
            <v>-5864</v>
          </cell>
        </row>
        <row r="745">
          <cell r="A745" t="str">
            <v>KINCARDINE HYDRO ELECTRIC COMMISSION</v>
          </cell>
          <cell r="B745" t="str">
            <v>WESTARIO POWER INC.</v>
          </cell>
          <cell r="D745">
            <v>-610241</v>
          </cell>
        </row>
        <row r="746">
          <cell r="A746" t="str">
            <v>KINGSTON ELECTRICITY DISTRIBUTION LIMITED</v>
          </cell>
          <cell r="B746" t="str">
            <v>KINGSTON ELECTRICITY DISTRIBUTION LIMITED</v>
          </cell>
          <cell r="D746">
            <v>-91585</v>
          </cell>
        </row>
        <row r="747">
          <cell r="B747" t="str">
            <v>KINGSTON HYDRO CORPORATION</v>
          </cell>
          <cell r="D747">
            <v>-91585</v>
          </cell>
        </row>
        <row r="748">
          <cell r="A748" t="str">
            <v>KINGSVILLE PUBLIC UTILITY COMMISSION</v>
          </cell>
          <cell r="B748" t="str">
            <v>E.L.K. ENERGY INC.</v>
          </cell>
          <cell r="D748">
            <v>-252323</v>
          </cell>
        </row>
        <row r="749">
          <cell r="A749" t="str">
            <v>KIRKFIELD HYDRO ELECTRIC SYSTEM</v>
          </cell>
          <cell r="B749" t="str">
            <v>HYDRO ONE NETWORKS INC.</v>
          </cell>
          <cell r="D749">
            <v>-10027</v>
          </cell>
        </row>
        <row r="750">
          <cell r="A750" t="str">
            <v>KITCHENER-WILMOT HYDRO INC.</v>
          </cell>
          <cell r="B750" t="str">
            <v>KITCHENER-WILMOT HYDRO INC.</v>
          </cell>
          <cell r="D750">
            <v>-2341206</v>
          </cell>
        </row>
        <row r="751">
          <cell r="A751" t="str">
            <v>LAKEFIELD DISTRIBUTION INCORPORATED</v>
          </cell>
          <cell r="B751" t="str">
            <v>PETERBOROUGH DISTRIBUTION INCORPORATED</v>
          </cell>
          <cell r="D751">
            <v>-95910</v>
          </cell>
        </row>
        <row r="752">
          <cell r="A752" t="str">
            <v>LAKESHORE TOWNSHIP HEC</v>
          </cell>
          <cell r="B752" t="str">
            <v>E.L.K. ENERGY INC.</v>
          </cell>
          <cell r="D752">
            <v>-222757</v>
          </cell>
        </row>
        <row r="753">
          <cell r="A753" t="str">
            <v>LANARK HIGHLANDS PUBLIC UTILITIES COMMISSION</v>
          </cell>
          <cell r="B753" t="str">
            <v>HYDRO ONE NETWORKS INC.</v>
          </cell>
          <cell r="D753">
            <v>-7179</v>
          </cell>
        </row>
        <row r="754">
          <cell r="A754" t="str">
            <v>LARDER LAKE ELECTRIC COMPANY</v>
          </cell>
          <cell r="B754" t="str">
            <v>HYDRO ONE NETWORKS INC.</v>
          </cell>
          <cell r="D754">
            <v>-7045</v>
          </cell>
        </row>
        <row r="755">
          <cell r="A755" t="str">
            <v>LATCHFORD HYDRO ELECTRIC</v>
          </cell>
          <cell r="B755" t="str">
            <v>HYDRO ONE NETWORKS INC.</v>
          </cell>
          <cell r="D755">
            <v>-6945</v>
          </cell>
        </row>
        <row r="756">
          <cell r="A756" t="str">
            <v>LINCOLN HYDRO-ELECTRIC COMMISSION</v>
          </cell>
          <cell r="B756" t="str">
            <v>NIAGARA PENINSULA ENERGY INC.</v>
          </cell>
          <cell r="D756">
            <v>-91083</v>
          </cell>
        </row>
        <row r="757">
          <cell r="A757" t="str">
            <v>LINDSAY HYDRO-ELECTRIC SYSTEM</v>
          </cell>
          <cell r="B757" t="str">
            <v>HYDRO ONE NETWORKS INC.</v>
          </cell>
          <cell r="D757">
            <v>-202013</v>
          </cell>
        </row>
        <row r="758">
          <cell r="A758" t="str">
            <v>LONDON HYDRO UTILITIES SERVICES INC.</v>
          </cell>
          <cell r="B758" t="str">
            <v>LONDON HYDRO INC.</v>
          </cell>
          <cell r="D758">
            <v>-6893891</v>
          </cell>
        </row>
        <row r="759">
          <cell r="A759" t="str">
            <v>MALAHIDE UTILITY COMMISSION</v>
          </cell>
          <cell r="B759" t="str">
            <v>HYDRO ONE NETWORKS INC.</v>
          </cell>
          <cell r="D759">
            <v>-3029</v>
          </cell>
        </row>
        <row r="760">
          <cell r="A760" t="str">
            <v>MAPLETON HYDRO ELECTRIC COMMISSION</v>
          </cell>
          <cell r="B760" t="str">
            <v>HYDRO ONE NETWORKS INC.</v>
          </cell>
          <cell r="D760">
            <v>-2741</v>
          </cell>
        </row>
        <row r="761">
          <cell r="A761" t="str">
            <v>MARKDALE HYDRO SYSTEM</v>
          </cell>
          <cell r="B761" t="str">
            <v>HYDRO ONE NETWORKS INC.</v>
          </cell>
          <cell r="D761">
            <v>-18412</v>
          </cell>
        </row>
        <row r="762">
          <cell r="A762" t="str">
            <v>MARKHAM HYDRO DISTRIBUTION INC.</v>
          </cell>
          <cell r="B762" t="str">
            <v>POWERSTREAM INC.</v>
          </cell>
          <cell r="D762">
            <v>-3424963</v>
          </cell>
        </row>
        <row r="763">
          <cell r="A763" t="str">
            <v>MARMORA HYDRO COMMISSION</v>
          </cell>
          <cell r="B763" t="str">
            <v>HYDRO ONE NETWORKS INC.</v>
          </cell>
          <cell r="D763">
            <v>-21445</v>
          </cell>
        </row>
        <row r="764">
          <cell r="A764" t="str">
            <v>MARTINTOWN HYDRO SYSTEM</v>
          </cell>
          <cell r="B764" t="str">
            <v>HYDRO ONE NETWORKS INC.</v>
          </cell>
          <cell r="D764">
            <v>-843</v>
          </cell>
        </row>
        <row r="765">
          <cell r="A765" t="str">
            <v>MIDLAND POWER UTILITY CORPORATION</v>
          </cell>
          <cell r="B765" t="str">
            <v>MIDLAND POWER UTILITY CORPORATION</v>
          </cell>
          <cell r="D765">
            <v>-26525</v>
          </cell>
        </row>
        <row r="766">
          <cell r="A766" t="str">
            <v>MILDMAY HYDRO-ELECTRIC COMMISSION</v>
          </cell>
          <cell r="B766" t="str">
            <v>WESTARIO POWER INC.</v>
          </cell>
          <cell r="D766">
            <v>-3976</v>
          </cell>
        </row>
        <row r="767">
          <cell r="A767" t="str">
            <v>MILTON HYDRO DISTRIBUTION INC.</v>
          </cell>
          <cell r="B767" t="str">
            <v>MILTON HYDRO DISTRIBUTION INC.</v>
          </cell>
          <cell r="D767">
            <v>-1932501</v>
          </cell>
        </row>
        <row r="768">
          <cell r="A768" t="str">
            <v>MISSISSIPPI MILLS PUBLIC UTILITIES COMMISSION</v>
          </cell>
          <cell r="B768" t="str">
            <v>OTTAWA RIVER POWER CORPORATION</v>
          </cell>
          <cell r="D768">
            <v>-40818</v>
          </cell>
        </row>
        <row r="769">
          <cell r="A769" t="str">
            <v>NANTICOKE HYDRO ELECTRIC COMMISSION</v>
          </cell>
          <cell r="B769" t="str">
            <v>HALDIMAND COUNTY HYDRO INC.</v>
          </cell>
          <cell r="D769">
            <v>-401779</v>
          </cell>
        </row>
        <row r="770">
          <cell r="A770" t="str">
            <v>NAPANEE HYDRO-ELECTRIC COMMISSION</v>
          </cell>
          <cell r="B770" t="str">
            <v>HYDRO ONE NETWORKS INC.</v>
          </cell>
          <cell r="D770">
            <v>-38335</v>
          </cell>
        </row>
        <row r="771">
          <cell r="A771" t="str">
            <v>NEPEAN HYDRO ELECTRIC COMMISSION</v>
          </cell>
          <cell r="B771" t="str">
            <v>HYDRO OTTAWA LIMITED</v>
          </cell>
          <cell r="D771">
            <v>-3913299</v>
          </cell>
        </row>
        <row r="772">
          <cell r="A772" t="str">
            <v>NEW TECUMSETH HYDRO</v>
          </cell>
          <cell r="B772" t="str">
            <v>POWERSTREAM INC.</v>
          </cell>
          <cell r="D772">
            <v>-177928</v>
          </cell>
        </row>
        <row r="773">
          <cell r="A773" t="str">
            <v>NEWBURY POWER INC.</v>
          </cell>
          <cell r="B773" t="str">
            <v>MIDDLESEX POWER DISTRIBUTION CORPORATION</v>
          </cell>
          <cell r="D773">
            <v>-3415</v>
          </cell>
        </row>
        <row r="774">
          <cell r="A774" t="str">
            <v>NEWMARKET HYDRO LTD.</v>
          </cell>
          <cell r="B774" t="str">
            <v>NEWMARKET-TAY POWER DISTRIBUTION LTD.</v>
          </cell>
          <cell r="D774">
            <v>-1766340</v>
          </cell>
        </row>
        <row r="775">
          <cell r="A775" t="str">
            <v>NIAGARA FALLS HYDRO INC.</v>
          </cell>
          <cell r="B775" t="str">
            <v>NIAGARA PENINSULA ENERGY INC.</v>
          </cell>
          <cell r="D775">
            <v>-1629285</v>
          </cell>
        </row>
        <row r="776">
          <cell r="A776" t="str">
            <v>NIAGARA-ON-THE-LAKE HYDRO INC.</v>
          </cell>
          <cell r="B776" t="str">
            <v>NIAGARA-ON-THE-LAKE HYDRO INC.</v>
          </cell>
          <cell r="D776">
            <v>-185586</v>
          </cell>
        </row>
        <row r="777">
          <cell r="A777" t="str">
            <v>NICKEL CENTRE HYDRO-ELECTRIC COMMISSION</v>
          </cell>
          <cell r="B777" t="str">
            <v>GREATER SUDBURY HYDRO INC.</v>
          </cell>
          <cell r="D777">
            <v>-12457</v>
          </cell>
        </row>
        <row r="778">
          <cell r="A778" t="str">
            <v>NIPIGON HYDRO ELECTRIC COMMISSION</v>
          </cell>
          <cell r="B778" t="str">
            <v>HYDRO ONE NETWORKS INC.</v>
          </cell>
          <cell r="D778">
            <v>-16664</v>
          </cell>
        </row>
        <row r="779">
          <cell r="A779" t="str">
            <v>NORFOLK POWER DISTRIBUTION INC.</v>
          </cell>
          <cell r="B779" t="str">
            <v>NORFOLK POWER DISTRIBUTION INC.</v>
          </cell>
          <cell r="D779">
            <v>-31602</v>
          </cell>
        </row>
        <row r="780">
          <cell r="A780" t="str">
            <v>NORTH BAY HYDRO DISTRIBUTION LIMITED</v>
          </cell>
          <cell r="B780" t="str">
            <v>NORTH BAY HYDRO DISTRIBUTION LIMITED</v>
          </cell>
          <cell r="D780">
            <v>-366446</v>
          </cell>
        </row>
        <row r="781">
          <cell r="A781" t="str">
            <v>NORTH GRENVILLE HYDRO-ELECTRIC COMMISSION</v>
          </cell>
          <cell r="B781" t="str">
            <v>HYDRO ONE NETWORKS INC.</v>
          </cell>
          <cell r="D781">
            <v>-4401</v>
          </cell>
        </row>
        <row r="782">
          <cell r="A782" t="str">
            <v>NORTH PERTH UTILITY COMMISSION</v>
          </cell>
          <cell r="B782" t="str">
            <v>HYDRO ONE NETWORKS INC.</v>
          </cell>
          <cell r="D782">
            <v>-109179</v>
          </cell>
        </row>
        <row r="783">
          <cell r="A783" t="str">
            <v>NORWICH PUBLIC UTILITY COMMISSION</v>
          </cell>
          <cell r="B783" t="str">
            <v>ERIE THAMES POWERLINES CORPORATION</v>
          </cell>
          <cell r="D783">
            <v>-61495</v>
          </cell>
        </row>
        <row r="784">
          <cell r="A784" t="str">
            <v>OAKVILLE HYDRO ELECTRICITY DISTRIBUTION INC.</v>
          </cell>
          <cell r="B784" t="str">
            <v>OAKVILLE HYDRO ELECTRICITY DISTRIBUTION INC.</v>
          </cell>
          <cell r="D784">
            <v>-6005524</v>
          </cell>
        </row>
        <row r="785">
          <cell r="A785" t="str">
            <v>OIL SPRINGS HYDRO ELECTRIC COMMISSION</v>
          </cell>
          <cell r="B785" t="str">
            <v>BLUEWATER POWER DISTRIBUTION CORPORATION</v>
          </cell>
          <cell r="D785">
            <v>-5065</v>
          </cell>
        </row>
        <row r="786">
          <cell r="A786" t="str">
            <v>ORANGEVILLE HYDRO LIMITED</v>
          </cell>
          <cell r="B786" t="str">
            <v>ORANGEVILLE HYDRO LIMITED</v>
          </cell>
          <cell r="D786">
            <v>-919210</v>
          </cell>
        </row>
        <row r="787">
          <cell r="A787" t="str">
            <v>ORILLIA POWER DISTRIBUTION CORPORATION</v>
          </cell>
          <cell r="B787" t="str">
            <v>ORILLIA POWER DISTRIBUTION CORPORATION</v>
          </cell>
          <cell r="D787">
            <v>-461777</v>
          </cell>
        </row>
        <row r="788">
          <cell r="A788" t="str">
            <v>OSHAWA PUC NETWORKS INC.</v>
          </cell>
          <cell r="B788" t="str">
            <v>OSHAWA PUC NETWORKS INC.</v>
          </cell>
          <cell r="D788">
            <v>-2854490</v>
          </cell>
        </row>
        <row r="789">
          <cell r="A789" t="str">
            <v>PARKHILL P.U.C.</v>
          </cell>
          <cell r="B789" t="str">
            <v>MIDDLESEX POWER DISTRIBUTION CORPORATION</v>
          </cell>
          <cell r="D789">
            <v>-22663</v>
          </cell>
        </row>
        <row r="790">
          <cell r="A790" t="str">
            <v>PARRY SOUND POWER CORPORATION</v>
          </cell>
          <cell r="B790" t="str">
            <v>PARRY SOUND POWER CORPORATION</v>
          </cell>
          <cell r="D790">
            <v>-38660</v>
          </cell>
        </row>
        <row r="791">
          <cell r="A791" t="str">
            <v>PELHAM HYDRO-ELECTRIC COMMISSION</v>
          </cell>
          <cell r="B791" t="str">
            <v>NIAGARA PENINSULA ENERGY INC.</v>
          </cell>
          <cell r="D791">
            <v>-52420</v>
          </cell>
        </row>
        <row r="792">
          <cell r="A792" t="str">
            <v>PERTH EAST HYDRO ELECTRIC COMMISSION</v>
          </cell>
          <cell r="B792" t="str">
            <v>HYDRO ONE NETWORKS INC.</v>
          </cell>
          <cell r="D792">
            <v>-23746</v>
          </cell>
        </row>
        <row r="793">
          <cell r="A793" t="str">
            <v>PETERBOROUGH UTILITIES COMMISSION</v>
          </cell>
          <cell r="B793" t="str">
            <v>PETERBOROUGH DISTRIBUTION INCORPORATED</v>
          </cell>
          <cell r="D793">
            <v>-1184532</v>
          </cell>
        </row>
        <row r="794">
          <cell r="A794" t="str">
            <v>PICKERING HYDRO-ELECTRIC COMMISSION</v>
          </cell>
          <cell r="B794" t="str">
            <v>VERIDIAN CONNECTIONS INC.</v>
          </cell>
          <cell r="D794">
            <v>-708917</v>
          </cell>
        </row>
        <row r="795">
          <cell r="A795" t="str">
            <v>POLICE VILLAGE OF APPLE HILL HYDRO SYSTEM</v>
          </cell>
          <cell r="B795" t="str">
            <v>HYDRO ONE NETWORKS INC.</v>
          </cell>
          <cell r="D795">
            <v>-698</v>
          </cell>
        </row>
        <row r="796">
          <cell r="A796" t="str">
            <v>POLICE VILLAGE OF AVONMORE HYDRO SYSTEM</v>
          </cell>
          <cell r="B796" t="str">
            <v>HYDRO ONE NETWORKS INC.</v>
          </cell>
          <cell r="D796">
            <v>-2588</v>
          </cell>
        </row>
        <row r="797">
          <cell r="A797" t="str">
            <v>POLICE VILLAGE OF COMBER HYDRO SYSTEM</v>
          </cell>
          <cell r="B797" t="str">
            <v>E.L.K. ENERGY INC.</v>
          </cell>
          <cell r="D797">
            <v>-31005</v>
          </cell>
        </row>
        <row r="798">
          <cell r="A798" t="str">
            <v>POLICE VILLAGE OF DUBLIN HYDRO SYSTEM</v>
          </cell>
          <cell r="B798" t="str">
            <v>ERIE THAMES POWERLINES CORPORATION</v>
          </cell>
          <cell r="D798">
            <v>-1945</v>
          </cell>
        </row>
        <row r="799">
          <cell r="A799" t="str">
            <v>POLICE VILLAGE OF GRANTON HYDRO SYSTEM</v>
          </cell>
          <cell r="B799" t="str">
            <v>HYDRO ONE NETWORKS INC.</v>
          </cell>
          <cell r="D799">
            <v>-42896</v>
          </cell>
        </row>
        <row r="800">
          <cell r="A800" t="str">
            <v>POLICE VILLAGE OF MERLIN HYDRO SYSTEM</v>
          </cell>
          <cell r="B800" t="str">
            <v>CHATHAM-KENT HYDRO INC.</v>
          </cell>
          <cell r="D800">
            <v>-24071</v>
          </cell>
        </row>
        <row r="801">
          <cell r="A801" t="str">
            <v>POLICE VILLAGE OF MOOREFIELD HYDRO SYSTEM</v>
          </cell>
          <cell r="B801" t="str">
            <v>HYDRO ONE NETWORKS INC.</v>
          </cell>
          <cell r="D801">
            <v>-99</v>
          </cell>
        </row>
        <row r="802">
          <cell r="A802" t="str">
            <v>POLICE VILLAGE OF MOUNT BRYDGES HYDRO SYSTEM</v>
          </cell>
          <cell r="B802" t="str">
            <v>MIDDLESEX POWER DISTRIBUTION CORPORATION</v>
          </cell>
          <cell r="D802">
            <v>-27561</v>
          </cell>
        </row>
        <row r="803">
          <cell r="A803" t="str">
            <v>POLICE VILLAGE OF PRICEVILLE HYDRO SYSTEM</v>
          </cell>
          <cell r="B803" t="str">
            <v>HYDRO ONE NETWORKS INC.</v>
          </cell>
          <cell r="D803">
            <v>-2111</v>
          </cell>
        </row>
        <row r="804">
          <cell r="A804" t="str">
            <v>POLICE VILLAGE OF RUSSELL HYDRO ELECTRIC SYSTEM</v>
          </cell>
          <cell r="B804" t="str">
            <v>HYDRO ONE NETWORKS INC.</v>
          </cell>
          <cell r="D804">
            <v>-6098</v>
          </cell>
        </row>
        <row r="805">
          <cell r="A805" t="str">
            <v>PORT COLBORNE HYDRO INC.</v>
          </cell>
          <cell r="B805" t="str">
            <v>CANADIAN NIAGARA POWER INC.</v>
          </cell>
          <cell r="D805">
            <v>-48570</v>
          </cell>
        </row>
        <row r="806">
          <cell r="A806" t="str">
            <v>PORT HOPE HYDRO</v>
          </cell>
          <cell r="B806" t="str">
            <v>VERIDIAN CONNECTIONS INC.</v>
          </cell>
          <cell r="D806">
            <v>-515719</v>
          </cell>
        </row>
        <row r="807">
          <cell r="A807" t="str">
            <v>PRESCOTT PUBLIC UTILITIES COMMISSION</v>
          </cell>
          <cell r="B807" t="str">
            <v>RIDEAU ST. LAWRENCE DISTRIBUTION INC.</v>
          </cell>
          <cell r="D807">
            <v>-33640</v>
          </cell>
        </row>
        <row r="808">
          <cell r="A808" t="str">
            <v>PUBLIC UTILITIES COMMISSION OF CHATHAM-KENT</v>
          </cell>
          <cell r="B808" t="str">
            <v>CHATHAM-KENT HYDRO INC.</v>
          </cell>
          <cell r="D808">
            <v>-931984</v>
          </cell>
        </row>
        <row r="809">
          <cell r="A809" t="str">
            <v>PUBLIC UTILITIES COMMISSION OF THE CITY OF BARRIE</v>
          </cell>
          <cell r="B809" t="str">
            <v>POWERSTREAM INC.</v>
          </cell>
          <cell r="D809">
            <v>-3573120</v>
          </cell>
        </row>
        <row r="810">
          <cell r="A810" t="str">
            <v>PUBLIC UTILITIES COMMISSION OF THE CITY OF OWEN SOUND</v>
          </cell>
          <cell r="B810" t="str">
            <v>HYDRO ONE NETWORKS INC.</v>
          </cell>
          <cell r="D810">
            <v>-172860</v>
          </cell>
        </row>
        <row r="811">
          <cell r="A811" t="str">
            <v>PUBLIC UTILITIES COMMISSION OF THE CITY OF TRENTON</v>
          </cell>
          <cell r="B811" t="str">
            <v>HYDRO ONE NETWORKS INC.</v>
          </cell>
          <cell r="D811">
            <v>-785703</v>
          </cell>
        </row>
        <row r="812">
          <cell r="A812" t="str">
            <v>PUBLIC UTILITIES COMMISSION OF THE CORPORATION OF THE TOWNSHIP OF MAGNETAWAN</v>
          </cell>
          <cell r="B812" t="str">
            <v>LAKELAND POWER DISTRIBUTION LTD.</v>
          </cell>
          <cell r="D812">
            <v>-26307</v>
          </cell>
        </row>
        <row r="813">
          <cell r="A813" t="str">
            <v>PUBLIC UTILITIES COMMISSION OF THE TOWN OF ALEXANDRIA</v>
          </cell>
          <cell r="B813" t="str">
            <v>HYDRO ONE NETWORKS INC.</v>
          </cell>
          <cell r="D813">
            <v>-15360</v>
          </cell>
        </row>
        <row r="814">
          <cell r="A814" t="str">
            <v>PUBLIC UTILITIES COMMISSION OF THE TOWN OF BLENHEIM</v>
          </cell>
          <cell r="B814" t="str">
            <v>CHATHAM-KENT HYDRO INC.</v>
          </cell>
          <cell r="D814">
            <v>-25316</v>
          </cell>
        </row>
        <row r="815">
          <cell r="A815" t="str">
            <v>PUBLIC UTILITIES COMMISSION OF THE TOWN OF CAMPBELLFORD</v>
          </cell>
          <cell r="B815" t="str">
            <v>HYDRO ONE NETWORKS INC.</v>
          </cell>
          <cell r="D815">
            <v>-32228</v>
          </cell>
        </row>
        <row r="816">
          <cell r="A816" t="str">
            <v>PUBLIC UTILITIES COMMISSION OF THE TOWN OF CHESLEY</v>
          </cell>
          <cell r="B816" t="str">
            <v>HYDRO ONE NETWORKS INC.</v>
          </cell>
          <cell r="D816">
            <v>-16267</v>
          </cell>
        </row>
        <row r="817">
          <cell r="A817" t="str">
            <v>PUBLIC UTILITIES COMMISSION OF THE TOWN OF COBOURG</v>
          </cell>
          <cell r="B817" t="str">
            <v>LAKEFRONT UTILITIES INC.</v>
          </cell>
          <cell r="D817">
            <v>-14001</v>
          </cell>
        </row>
        <row r="818">
          <cell r="A818" t="str">
            <v>PUBLIC UTILITIES COMMISSION OF THE TOWN OF FERGUS</v>
          </cell>
          <cell r="B818" t="str">
            <v>CENTRE WELLINGTON HYDRO LTD.</v>
          </cell>
          <cell r="D818">
            <v>-52302</v>
          </cell>
        </row>
        <row r="819">
          <cell r="A819" t="str">
            <v>PUBLIC UTILITIES COMMISSION OF THE TOWN OF GODERICH</v>
          </cell>
          <cell r="B819" t="str">
            <v>WEST COAST HURON ENERGY INC.</v>
          </cell>
          <cell r="D819">
            <v>-143766</v>
          </cell>
        </row>
        <row r="820">
          <cell r="A820" t="str">
            <v>PUBLIC UTILITIES COMMISSION OF THE TOWN OF MASSEY</v>
          </cell>
          <cell r="B820" t="str">
            <v>ESPANOLA REGIONAL HYDRO DISTRIBUTION CORPORATION</v>
          </cell>
          <cell r="D820">
            <v>-10397</v>
          </cell>
        </row>
        <row r="821">
          <cell r="A821" t="str">
            <v>PUBLIC UTILITIES COMMISSION OF THE TOWN OF MEAFORD</v>
          </cell>
          <cell r="B821" t="str">
            <v>HYDRO ONE NETWORKS INC.</v>
          </cell>
          <cell r="D821">
            <v>-107901</v>
          </cell>
        </row>
        <row r="822">
          <cell r="A822" t="str">
            <v>PUBLIC UTILITIES COMMISSION OF THE TOWN OF MITCHELL</v>
          </cell>
          <cell r="B822" t="str">
            <v>ERIE THAMES POWERLINES CORPORATION</v>
          </cell>
          <cell r="D822">
            <v>-48613</v>
          </cell>
        </row>
        <row r="823">
          <cell r="A823" t="str">
            <v>PUBLIC UTILITIES COMMISSION OF THE TOWN OF MOUNT FOREST</v>
          </cell>
          <cell r="B823" t="str">
            <v>WELLINGTON NORTH POWER INC.</v>
          </cell>
          <cell r="D823">
            <v>-26398</v>
          </cell>
        </row>
        <row r="824">
          <cell r="A824" t="str">
            <v>PUBLIC UTILITIES COMMISSION OF THE TOWN OF PALMERSTON</v>
          </cell>
          <cell r="B824" t="str">
            <v>WESTARIO POWER INC.</v>
          </cell>
          <cell r="D824">
            <v>-30315</v>
          </cell>
        </row>
        <row r="825">
          <cell r="A825" t="str">
            <v>PUBLIC UTILITIES COMMISSION OF THE TOWN OF PARIS</v>
          </cell>
          <cell r="B825" t="str">
            <v>BRANT COUNTY POWER INC.</v>
          </cell>
          <cell r="D825">
            <v>-262478</v>
          </cell>
        </row>
        <row r="826">
          <cell r="A826" t="str">
            <v>PUBLIC UTILITIES COMMISSION OF THE TOWN OF PICTON</v>
          </cell>
          <cell r="B826" t="str">
            <v>HYDRO ONE NETWORKS INC.</v>
          </cell>
          <cell r="D826">
            <v>-23971</v>
          </cell>
        </row>
        <row r="827">
          <cell r="A827" t="str">
            <v>PUBLIC UTILITIES COMMISSION OF THE TOWN OF RIDGETOWN</v>
          </cell>
          <cell r="B827" t="str">
            <v>CHATHAM-KENT HYDRO INC.</v>
          </cell>
          <cell r="D827">
            <v>-35371</v>
          </cell>
        </row>
        <row r="828">
          <cell r="A828" t="str">
            <v>PUBLIC UTILITIES COMMISSION OF THE TOWN OF SOUTHAMPTON</v>
          </cell>
          <cell r="B828" t="str">
            <v>WESTARIO POWER INC.</v>
          </cell>
          <cell r="D828">
            <v>-66730</v>
          </cell>
        </row>
        <row r="829">
          <cell r="A829" t="str">
            <v>PUBLIC UTILITIES COMMISSION OF THE TOWN OF TECUMSEH</v>
          </cell>
          <cell r="B829" t="str">
            <v>ESSEX POWERLINES CORPORATION</v>
          </cell>
          <cell r="D829">
            <v>-868582</v>
          </cell>
        </row>
        <row r="830">
          <cell r="A830" t="str">
            <v>PUBLIC UTILITIES COMMISSION OF THE TOWN OF TILBURY</v>
          </cell>
          <cell r="B830" t="str">
            <v>CHATHAM-KENT HYDRO INC.</v>
          </cell>
          <cell r="D830">
            <v>-90846</v>
          </cell>
        </row>
        <row r="831">
          <cell r="A831" t="str">
            <v>PUBLIC UTILITIES COMMISSION OF THE TOWN OF WESTMINSTER</v>
          </cell>
          <cell r="B831" t="str">
            <v>LONDON HYDRO INC.</v>
          </cell>
          <cell r="D831">
            <v>-290502</v>
          </cell>
        </row>
        <row r="832">
          <cell r="A832" t="str">
            <v>PUBLIC UTILITIES COMMISSION OF THE VILLAGE OF ARTHUR</v>
          </cell>
          <cell r="B832" t="str">
            <v>WELLINGTON NORTH POWER INC.</v>
          </cell>
          <cell r="D832">
            <v>-7242</v>
          </cell>
        </row>
        <row r="833">
          <cell r="A833" t="str">
            <v>PUBLIC UTILITIES COMMISSION OF THE VILLAGE OF BELMONT</v>
          </cell>
          <cell r="B833" t="str">
            <v>ERIE THAMES POWERLINES CORPORATION</v>
          </cell>
          <cell r="D833">
            <v>-133842</v>
          </cell>
        </row>
        <row r="834">
          <cell r="A834" t="str">
            <v>PUBLIC UTILITIES COMMISSION OF THE VILLAGE OF LANCASTER</v>
          </cell>
          <cell r="B834" t="str">
            <v>HYDRO ONE NETWORKS INC.</v>
          </cell>
          <cell r="D834">
            <v>-27168</v>
          </cell>
        </row>
        <row r="835">
          <cell r="A835" t="str">
            <v>PUBLIC UTILITIES COMMISSION OF THE VILLAGE OF PORT MCNICOLL</v>
          </cell>
          <cell r="B835" t="str">
            <v>NEWMARKET-TAY POWER DISTRIBUTION LTD.</v>
          </cell>
          <cell r="D835">
            <v>-7421</v>
          </cell>
        </row>
        <row r="836">
          <cell r="A836" t="str">
            <v>PUBLIC UTILITIES COMMISSION OF THE VILLAGE OF PORT STANLEY</v>
          </cell>
          <cell r="B836" t="str">
            <v>ERIE THAMES POWERLINES CORPORATION</v>
          </cell>
          <cell r="D836">
            <v>-4706</v>
          </cell>
        </row>
        <row r="837">
          <cell r="A837" t="str">
            <v>PUBLIC UTILITIES COMMISSION OF THE VILLAGE OF THAMESVILLE</v>
          </cell>
          <cell r="B837" t="str">
            <v>CHATHAM-KENT HYDRO INC.</v>
          </cell>
          <cell r="D837">
            <v>-4713</v>
          </cell>
        </row>
        <row r="838">
          <cell r="A838" t="str">
            <v>PUBLIC UTILITIES COMMISSION OF THE VILLAGE OF WESTPORT</v>
          </cell>
          <cell r="B838" t="str">
            <v>RIDEAU ST. LAWRENCE DISTRIBUTION INC.</v>
          </cell>
          <cell r="D838">
            <v>-564</v>
          </cell>
        </row>
        <row r="839">
          <cell r="A839" t="str">
            <v>PUBLIC UTILITIES COMMISSION OF THE VILLAGE OF WHEATLEY</v>
          </cell>
          <cell r="B839" t="str">
            <v>CHATHAM-KENT HYDRO INC.</v>
          </cell>
          <cell r="D839">
            <v>-9927</v>
          </cell>
        </row>
        <row r="840">
          <cell r="A840" t="str">
            <v>PUBLIC UTILITY COMMISSION OF THE VILLAGE OF WEST LORNE</v>
          </cell>
          <cell r="B840" t="str">
            <v>HYDRO ONE NETWORKS INC.</v>
          </cell>
          <cell r="D840">
            <v>-21813</v>
          </cell>
        </row>
        <row r="841">
          <cell r="A841" t="str">
            <v>PUBLIC UTILITY COMMISSION OF TOWN OF PERTH</v>
          </cell>
          <cell r="B841" t="str">
            <v>HYDRO ONE NETWORKS INC.</v>
          </cell>
          <cell r="D841">
            <v>-102809</v>
          </cell>
        </row>
        <row r="842">
          <cell r="A842" t="str">
            <v>RAINY RIVER PUBLIC UTILITIES COMMISSION</v>
          </cell>
          <cell r="B842" t="str">
            <v>HYDRO ONE NETWORKS INC.</v>
          </cell>
          <cell r="D842">
            <v>-21851</v>
          </cell>
        </row>
        <row r="843">
          <cell r="A843" t="str">
            <v>RED ROCK HYDRO</v>
          </cell>
          <cell r="B843" t="str">
            <v>HYDRO ONE NETWORKS INC.</v>
          </cell>
          <cell r="D843">
            <v>-9068</v>
          </cell>
        </row>
        <row r="844">
          <cell r="A844" t="str">
            <v>RENFREW HYDRO INC.</v>
          </cell>
          <cell r="B844" t="str">
            <v>RENFREW HYDRO INC.</v>
          </cell>
          <cell r="D844">
            <v>-45216</v>
          </cell>
        </row>
        <row r="845">
          <cell r="A845" t="str">
            <v>RICHMOND HILL HYDRO INC.</v>
          </cell>
          <cell r="B845" t="str">
            <v>POWERSTREAM INC.</v>
          </cell>
          <cell r="D845">
            <v>-1379841</v>
          </cell>
        </row>
        <row r="846">
          <cell r="A846" t="str">
            <v>RIPLEY PUBLIC UTILITIES COMMISSION</v>
          </cell>
          <cell r="B846" t="str">
            <v>WESTARIO POWER INC.</v>
          </cell>
          <cell r="D846">
            <v>-17351</v>
          </cell>
        </row>
        <row r="847">
          <cell r="A847" t="str">
            <v>ROCKLAND HYDRO ELECTRIC COMMISSION</v>
          </cell>
          <cell r="B847" t="str">
            <v>HYDRO ONE NETWORKS INC.</v>
          </cell>
          <cell r="D847">
            <v>-137786</v>
          </cell>
        </row>
        <row r="848">
          <cell r="A848" t="str">
            <v>RODNEY PUBLIC UTILITIES COMMISSION</v>
          </cell>
          <cell r="B848" t="str">
            <v>HYDRO ONE NETWORKS INC.</v>
          </cell>
          <cell r="D848">
            <v>-5016</v>
          </cell>
        </row>
        <row r="849">
          <cell r="A849" t="str">
            <v>SCHREIBER HYDRO-ELECTRIC COMMISSION</v>
          </cell>
          <cell r="B849" t="str">
            <v>HYDRO ONE NETWORKS INC.</v>
          </cell>
          <cell r="D849">
            <v>-7023</v>
          </cell>
        </row>
        <row r="850">
          <cell r="A850" t="str">
            <v>SCUGOG HYDRO ELECTRIC CORPORATION</v>
          </cell>
          <cell r="B850" t="str">
            <v>VERIDIAN CONNECTIONS INC.</v>
          </cell>
          <cell r="D850">
            <v>-369615</v>
          </cell>
        </row>
        <row r="851">
          <cell r="A851" t="str">
            <v>SEAFORTH PUBLIC UTILITY COMMISSION</v>
          </cell>
          <cell r="B851" t="str">
            <v>FESTIVAL HYDRO INC.</v>
          </cell>
          <cell r="D851">
            <v>-20125</v>
          </cell>
        </row>
        <row r="852">
          <cell r="A852" t="str">
            <v>SEVERN HYDRO-ELECTRIC SYSTEM</v>
          </cell>
          <cell r="B852" t="str">
            <v>HYDRO ONE NETWORKS INC.</v>
          </cell>
          <cell r="D852">
            <v>-15706</v>
          </cell>
        </row>
        <row r="853">
          <cell r="A853" t="str">
            <v>SIMCOE HYDRO-ELECTRIC COMMISSION</v>
          </cell>
          <cell r="B853" t="str">
            <v>NORFOLK POWER DISTRIBUTION INC.</v>
          </cell>
          <cell r="D853">
            <v>-305797</v>
          </cell>
        </row>
        <row r="854">
          <cell r="A854" t="str">
            <v>SIOUX LOOKOUT HYDRO INC.</v>
          </cell>
          <cell r="B854" t="str">
            <v>SIOUX LOOKOUT HYDRO INC.</v>
          </cell>
          <cell r="D854">
            <v>-34147</v>
          </cell>
        </row>
        <row r="855">
          <cell r="A855" t="str">
            <v>SMITHS FALLS HYDRO ELECTRIC COMMISSION</v>
          </cell>
          <cell r="B855" t="str">
            <v>HYDRO ONE NETWORKS INC.</v>
          </cell>
          <cell r="D855">
            <v>-30355</v>
          </cell>
        </row>
        <row r="856">
          <cell r="A856" t="str">
            <v>SOUTH RIVER PUBLIC UTILITIES COMMISSION</v>
          </cell>
          <cell r="B856" t="str">
            <v>HYDRO ONE NETWORKS INC.</v>
          </cell>
          <cell r="D856">
            <v>-7367</v>
          </cell>
        </row>
        <row r="857">
          <cell r="A857" t="str">
            <v>SOUTH-WEST OXFORD PUBLIC UTILITIES COMMISSION</v>
          </cell>
          <cell r="B857" t="str">
            <v>ERIE THAMES POWERLINES CORPORATION</v>
          </cell>
          <cell r="D857">
            <v>-2699</v>
          </cell>
        </row>
        <row r="858">
          <cell r="A858" t="str">
            <v>ST. CATHARINES HYDRO UTILITY SERVICES INC.</v>
          </cell>
          <cell r="B858" t="str">
            <v>HORIZON UTILITIES CORPORATION</v>
          </cell>
          <cell r="D858">
            <v>-2312521</v>
          </cell>
        </row>
        <row r="859">
          <cell r="A859" t="str">
            <v>ST. MARY'S PUBLIC UTILITIES COMMISSION</v>
          </cell>
          <cell r="B859" t="str">
            <v>FESTIVAL HYDRO INC.</v>
          </cell>
          <cell r="D859">
            <v>-98097</v>
          </cell>
        </row>
        <row r="860">
          <cell r="A860" t="str">
            <v>ST. THOMAS ENERGY INC.</v>
          </cell>
          <cell r="B860" t="str">
            <v>ST. THOMAS ENERGY INC.</v>
          </cell>
          <cell r="D860">
            <v>-240213</v>
          </cell>
        </row>
        <row r="861">
          <cell r="A861" t="str">
            <v>STIRLING-RAWDON PUBLIC UTILITIES COMMISSION</v>
          </cell>
          <cell r="B861" t="str">
            <v>HYDRO ONE NETWORKS INC.</v>
          </cell>
          <cell r="D861">
            <v>-8927</v>
          </cell>
        </row>
        <row r="862">
          <cell r="A862" t="str">
            <v>STONEY CREEK HYDRO-ELECTRIC COMMISSION</v>
          </cell>
          <cell r="B862" t="str">
            <v>HORIZON UTILITIES CORPORATION</v>
          </cell>
          <cell r="D862">
            <v>-39287</v>
          </cell>
        </row>
        <row r="863">
          <cell r="A863" t="str">
            <v>STRATFORD PUBLIC UTILITY COMMISSION</v>
          </cell>
          <cell r="B863" t="str">
            <v>FESTIVAL HYDRO INC.</v>
          </cell>
          <cell r="D863">
            <v>-768620</v>
          </cell>
        </row>
        <row r="864">
          <cell r="A864" t="str">
            <v>SUNDRIDGE HYDRO ELECTRIC SYSTEM</v>
          </cell>
          <cell r="B864" t="str">
            <v>LAKELAND POWER DISTRIBUTION LTD.</v>
          </cell>
          <cell r="D864">
            <v>-50123</v>
          </cell>
        </row>
        <row r="865">
          <cell r="A865" t="str">
            <v>TARA HYDRO-ELECTRIC SYSTEM</v>
          </cell>
          <cell r="B865" t="str">
            <v>HYDRO ONE NETWORKS INC.</v>
          </cell>
          <cell r="D865">
            <v>-5476</v>
          </cell>
        </row>
        <row r="866">
          <cell r="A866" t="str">
            <v>TEESWATER HYDRO-ELECTRIC COMMISSION</v>
          </cell>
          <cell r="B866" t="str">
            <v>WESTARIO POWER INC.</v>
          </cell>
          <cell r="D866">
            <v>-34494</v>
          </cell>
        </row>
        <row r="867">
          <cell r="A867" t="str">
            <v>TERRACE BAY SUPERIOR WIRES INC.</v>
          </cell>
          <cell r="B867" t="str">
            <v>HYDRO ONE NETWORKS INC.</v>
          </cell>
          <cell r="D867">
            <v>-100996</v>
          </cell>
        </row>
        <row r="868">
          <cell r="A868" t="str">
            <v>THE HYDRO ELECTRIC COMMISSION OF THE TOWN OF CARLETON PLACE</v>
          </cell>
          <cell r="B868" t="str">
            <v>HYDRO ONE NETWORKS INC.</v>
          </cell>
          <cell r="D868">
            <v>-67511</v>
          </cell>
        </row>
        <row r="869">
          <cell r="A869" t="str">
            <v>THE HYDRO ELECTRIC COMMISSION OF THE TOWN OF SHELBURNE</v>
          </cell>
          <cell r="B869" t="str">
            <v>HYDRO ONE NETWORKS INC.</v>
          </cell>
          <cell r="D869">
            <v>-69722</v>
          </cell>
        </row>
        <row r="870">
          <cell r="A870" t="str">
            <v>THE HYDRO ELECTRIC COMMISSION OF THE TOWNSHIP OF WARWICK</v>
          </cell>
          <cell r="B870" t="str">
            <v>BLUEWATER POWER DISTRIBUTION CORPORATION</v>
          </cell>
          <cell r="D870">
            <v>-39551</v>
          </cell>
        </row>
        <row r="871">
          <cell r="A871" t="str">
            <v>THE HYDRO-ELECTRIC COMMISSION FOR THE TOWN OF EXETER</v>
          </cell>
          <cell r="B871" t="str">
            <v>HYDRO ONE NETWORKS INC.</v>
          </cell>
          <cell r="D871">
            <v>-87426</v>
          </cell>
        </row>
        <row r="872">
          <cell r="A872" t="str">
            <v>THE HYDRO-ELECTRIC COMMISSION OF THE CITY OF GLOUCESTER</v>
          </cell>
          <cell r="B872" t="str">
            <v>HYDRO OTTAWA LIMITED</v>
          </cell>
          <cell r="D872">
            <v>-5716466</v>
          </cell>
        </row>
        <row r="873">
          <cell r="A873" t="str">
            <v>THE HYDRO-ELECTRIC COMMISSION OF THE TOWN OF PENETANGUISHENE</v>
          </cell>
          <cell r="B873" t="str">
            <v>POWERSTREAM INC.</v>
          </cell>
          <cell r="D873">
            <v>-213396</v>
          </cell>
        </row>
        <row r="874">
          <cell r="A874" t="str">
            <v>THE PUBLIC UTILITIES COMMISSION FOR THE TOWN OF BANCROFT</v>
          </cell>
          <cell r="B874" t="str">
            <v>HYDRO ONE NETWORKS INC.</v>
          </cell>
          <cell r="D874">
            <v>-57504</v>
          </cell>
        </row>
        <row r="875">
          <cell r="A875" t="str">
            <v>THE PUBLIC UTILITIES COMMISSION OF THE TOWN OF COLLINGWOOD</v>
          </cell>
          <cell r="B875" t="str">
            <v>COLLUS POWER CORP.</v>
          </cell>
          <cell r="D875">
            <v>-338454</v>
          </cell>
        </row>
        <row r="876">
          <cell r="A876" t="str">
            <v>THE PUBLIC UTILITIES COMMISSION OF THE TOWN OF KAPUSKASING</v>
          </cell>
          <cell r="B876" t="str">
            <v>NORTHERN ONTARIO WIRES INC.</v>
          </cell>
          <cell r="D876">
            <v>-28610</v>
          </cell>
        </row>
        <row r="877">
          <cell r="A877" t="str">
            <v>THE PUBLIC UTILITIES COMMISSION OF THE TOWN OF PETROLIA</v>
          </cell>
          <cell r="B877" t="str">
            <v>BLUEWATER POWER DISTRIBUTION CORPORATION</v>
          </cell>
          <cell r="D877">
            <v>-69367</v>
          </cell>
        </row>
        <row r="878">
          <cell r="A878" t="str">
            <v>THE PUBLIC UTILITIES COMMISSION OF THE VILLAGE OF EGANVILLE</v>
          </cell>
          <cell r="B878" t="str">
            <v>HYDRO ONE NETWORKS INC.</v>
          </cell>
          <cell r="D878">
            <v>-11994</v>
          </cell>
        </row>
        <row r="879">
          <cell r="A879" t="str">
            <v>THE PUBLIC UTILITIES COMMISSION OF THE VILLAGE OF POINT EDWARD</v>
          </cell>
          <cell r="B879" t="str">
            <v>BLUEWATER POWER DISTRIBUTION CORPORATION</v>
          </cell>
          <cell r="D879">
            <v>-3856</v>
          </cell>
        </row>
        <row r="880">
          <cell r="A880" t="str">
            <v>THE VILLAGE OF OMEMEE HYDRO-ELECTRIC COMMISSION</v>
          </cell>
          <cell r="B880" t="str">
            <v>HYDRO ONE NETWORKS INC.</v>
          </cell>
          <cell r="D880">
            <v>-20017</v>
          </cell>
        </row>
        <row r="881">
          <cell r="A881" t="str">
            <v>THEDFORD HYDRO ELECTRIC COMMISSION</v>
          </cell>
          <cell r="B881" t="str">
            <v>HYDRO ONE NETWORKS INC.</v>
          </cell>
          <cell r="D881">
            <v>-13800</v>
          </cell>
        </row>
        <row r="882">
          <cell r="A882" t="str">
            <v>THORNDALE HYDRO ELECTRIC COMMISSION</v>
          </cell>
          <cell r="B882" t="str">
            <v>HYDRO ONE NETWORKS INC.</v>
          </cell>
          <cell r="D882">
            <v>-2064</v>
          </cell>
        </row>
        <row r="883">
          <cell r="A883" t="str">
            <v>THOROLD HYDRO CORPORATION</v>
          </cell>
          <cell r="B883" t="str">
            <v>HYDRO ONE NETWORKS INC.</v>
          </cell>
          <cell r="D883">
            <v>-29789</v>
          </cell>
        </row>
        <row r="884">
          <cell r="A884" t="str">
            <v>THUNDER BAY HYDRO ELECTRICITY DISTRIBUTION INC.</v>
          </cell>
          <cell r="B884" t="str">
            <v>THUNDER BAY HYDRO ELECTRICITY DISTRIBUTION INC.</v>
          </cell>
          <cell r="D884">
            <v>-4646255</v>
          </cell>
        </row>
        <row r="885">
          <cell r="A885" t="str">
            <v>TILLSONBURG HYDRO INC.</v>
          </cell>
          <cell r="B885" t="str">
            <v>TILLSONBURG HYDRO INC.</v>
          </cell>
          <cell r="D885">
            <v>-371406</v>
          </cell>
        </row>
        <row r="886">
          <cell r="A886" t="str">
            <v>TOWNSHIP OF MCGARRY HYDRO SYSTEM</v>
          </cell>
          <cell r="B886" t="str">
            <v>HYDRO ONE NETWORKS INC.</v>
          </cell>
          <cell r="D886">
            <v>-6273</v>
          </cell>
        </row>
        <row r="887">
          <cell r="A887" t="str">
            <v>TOWNSHIP OF NORTH DORCHESTER HYDRO</v>
          </cell>
          <cell r="B887" t="str">
            <v>HYDRO ONE NETWORKS INC.</v>
          </cell>
          <cell r="D887">
            <v>-48671</v>
          </cell>
        </row>
        <row r="888">
          <cell r="A888" t="str">
            <v>TWEED HYDRO ELECTRIC COMMISSION</v>
          </cell>
          <cell r="B888" t="str">
            <v>HYDRO ONE NETWORKS INC.</v>
          </cell>
          <cell r="D888">
            <v>-21650</v>
          </cell>
        </row>
        <row r="889">
          <cell r="A889" t="str">
            <v>UXBRIDGE HYDRO ELECTRIC COMMISSION</v>
          </cell>
          <cell r="B889" t="str">
            <v>VERIDIAN CONNECTIONS INC.</v>
          </cell>
          <cell r="D889">
            <v>-15283</v>
          </cell>
        </row>
        <row r="890">
          <cell r="A890" t="str">
            <v>VILLAGE OF BARRY'S BAY HYDRO SYSTEM</v>
          </cell>
          <cell r="B890" t="str">
            <v>HYDRO ONE NETWORKS INC.</v>
          </cell>
          <cell r="D890">
            <v>-3903</v>
          </cell>
        </row>
        <row r="891">
          <cell r="A891" t="str">
            <v>VILLAGE OF BLOOMFIELD HYDRO SYSTEM</v>
          </cell>
          <cell r="B891" t="str">
            <v>HYDRO ONE NETWORKS INC.</v>
          </cell>
          <cell r="D891">
            <v>-153</v>
          </cell>
        </row>
        <row r="892">
          <cell r="A892" t="str">
            <v>VILLAGE OF CARDINAL HYDRO SYSTEM</v>
          </cell>
          <cell r="B892" t="str">
            <v>RIDEAU ST. LAWRENCE DISTRIBUTION INC.</v>
          </cell>
          <cell r="D892">
            <v>-1018</v>
          </cell>
        </row>
        <row r="893">
          <cell r="A893" t="str">
            <v>VILLAGE OF CHESTERVILLE HYDRO SYSTEM</v>
          </cell>
          <cell r="B893" t="str">
            <v>HYDRO ONE NETWORKS INC.</v>
          </cell>
          <cell r="D893">
            <v>-7189</v>
          </cell>
        </row>
        <row r="894">
          <cell r="A894" t="str">
            <v>VILLAGE OF CREEMORE HYDRO SYSTEM</v>
          </cell>
          <cell r="B894" t="str">
            <v>COLLUS POWER CORP.</v>
          </cell>
          <cell r="D894">
            <v>-73</v>
          </cell>
        </row>
        <row r="895">
          <cell r="A895" t="str">
            <v>VILLAGE OF ERIEAU HYDRO SYSTEM</v>
          </cell>
          <cell r="B895" t="str">
            <v>CHATHAM-KENT HYDRO INC.</v>
          </cell>
          <cell r="D895">
            <v>-1633</v>
          </cell>
        </row>
        <row r="896">
          <cell r="A896" t="str">
            <v>VILLAGE OF FLESHERTON HYDRO SYSTEM</v>
          </cell>
          <cell r="B896" t="str">
            <v>HYDRO ONE NETWORKS INC.</v>
          </cell>
          <cell r="D896">
            <v>-6944</v>
          </cell>
        </row>
        <row r="897">
          <cell r="A897" t="str">
            <v>VILLAGE OF IROQUOIS HYDRO SYSTEM</v>
          </cell>
          <cell r="B897" t="str">
            <v>RIDEAU ST. LAWRENCE DISTRIBUTION INC.</v>
          </cell>
          <cell r="D897">
            <v>-127553</v>
          </cell>
        </row>
        <row r="898">
          <cell r="A898" t="str">
            <v>VILLAGE OF LUCKNOW HYDRO SYSTEM</v>
          </cell>
          <cell r="B898" t="str">
            <v>WESTARIO POWER INC.</v>
          </cell>
          <cell r="D898">
            <v>-37471</v>
          </cell>
        </row>
        <row r="899">
          <cell r="A899" t="str">
            <v>VILLAGE OF MAXVILLE HYDRO SYSTEM</v>
          </cell>
          <cell r="B899" t="str">
            <v>HYDRO ONE NETWORKS INC.</v>
          </cell>
          <cell r="D899">
            <v>-9847</v>
          </cell>
        </row>
        <row r="900">
          <cell r="A900" t="str">
            <v>WALKERTON PUBLIC UTILITIES COMMISSION</v>
          </cell>
          <cell r="B900" t="str">
            <v>WESTARIO POWER INC.</v>
          </cell>
          <cell r="D900">
            <v>-30508</v>
          </cell>
        </row>
        <row r="901">
          <cell r="A901" t="str">
            <v>WARDSVILLE HYDRO ELECTRIC COMMISSION</v>
          </cell>
          <cell r="B901" t="str">
            <v>HYDRO ONE NETWORKS INC.</v>
          </cell>
          <cell r="D901">
            <v>-3384</v>
          </cell>
        </row>
        <row r="902">
          <cell r="A902" t="str">
            <v>WARKWORTH HYDRO ELECTRIC COMMISSION</v>
          </cell>
          <cell r="B902" t="str">
            <v>HYDRO ONE NETWORKS INC.</v>
          </cell>
          <cell r="D902">
            <v>-24604</v>
          </cell>
        </row>
        <row r="903">
          <cell r="A903" t="str">
            <v>WATERLOO NORTH HYDRO INC.</v>
          </cell>
          <cell r="B903" t="str">
            <v>WATERLOO NORTH HYDRO INC.</v>
          </cell>
          <cell r="D903">
            <v>-2339718</v>
          </cell>
        </row>
        <row r="904">
          <cell r="A904" t="str">
            <v>WAUBAUSHENE PUBLIC UTILITIES COMMISSION</v>
          </cell>
          <cell r="B904" t="str">
            <v>NEWMARKET-TAY POWER DISTRIBUTION LTD.</v>
          </cell>
          <cell r="D904">
            <v>-26</v>
          </cell>
        </row>
        <row r="905">
          <cell r="A905" t="str">
            <v>WELLAND HYDRO-ELECTRIC SYSTEM CORP.</v>
          </cell>
          <cell r="B905" t="str">
            <v>WELLAND HYDRO-ELECTRIC SYSTEM CORP.</v>
          </cell>
          <cell r="D905">
            <v>-1064408</v>
          </cell>
        </row>
        <row r="906">
          <cell r="A906" t="str">
            <v>WELLINGTON ELECTRIC DISTRIBUTION COMPANY INC.</v>
          </cell>
          <cell r="B906" t="str">
            <v>GUELPH HYDRO ELECTRIC SYSTEMS INC.</v>
          </cell>
          <cell r="D906">
            <v>-22235</v>
          </cell>
        </row>
        <row r="907">
          <cell r="A907" t="str">
            <v>WEST LINCOLN HYDRO ELECTRIC COMMISSION</v>
          </cell>
          <cell r="B907" t="str">
            <v>NIAGARA PENINSULA ENERGY INC.</v>
          </cell>
          <cell r="D907">
            <v>-45607</v>
          </cell>
        </row>
        <row r="908">
          <cell r="A908" t="str">
            <v>WHITBY HYDRO ELECTRIC CORPORATION</v>
          </cell>
          <cell r="B908" t="str">
            <v>WHITBY HYDRO ELECTRIC CORPORATION</v>
          </cell>
          <cell r="D908">
            <v>-2799307</v>
          </cell>
        </row>
        <row r="909">
          <cell r="A909" t="str">
            <v>WHITCHURCH STOUFFVILLE HYDRO ELECTRIC COMMISSION</v>
          </cell>
          <cell r="B909" t="str">
            <v>HYDRO ONE NETWORKS INC.</v>
          </cell>
          <cell r="D909">
            <v>-469971</v>
          </cell>
        </row>
        <row r="910">
          <cell r="A910" t="str">
            <v>WINCHESTER HYDRO COMMISSION</v>
          </cell>
          <cell r="B910" t="str">
            <v>HYDRO ONE NETWORKS INC.</v>
          </cell>
          <cell r="D910">
            <v>-4100</v>
          </cell>
        </row>
        <row r="911">
          <cell r="A911" t="str">
            <v>WINDSOR UTILITIES COMMISSION</v>
          </cell>
          <cell r="B911" t="str">
            <v>ENWIN UTILITIES LTD.</v>
          </cell>
          <cell r="D911">
            <v>-1547949</v>
          </cell>
        </row>
        <row r="912">
          <cell r="A912" t="str">
            <v>WINGHAM PUBLIC UTILITIES COMMISSION</v>
          </cell>
          <cell r="B912" t="str">
            <v>WESTARIO POWER INC.</v>
          </cell>
          <cell r="D912">
            <v>-79392</v>
          </cell>
        </row>
        <row r="913">
          <cell r="A913" t="str">
            <v>WOODSTOCK HYDRO SERVICES INC.</v>
          </cell>
          <cell r="B913" t="str">
            <v>WOODSTOCK HYDRO SERVICES INC.</v>
          </cell>
          <cell r="D913">
            <v>-428497</v>
          </cell>
        </row>
        <row r="914">
          <cell r="A914" t="str">
            <v>WOODVILLE HYDRO-ELECTRIC SYSTEM</v>
          </cell>
          <cell r="B914" t="str">
            <v>HYDRO ONE NETWORKS INC.</v>
          </cell>
          <cell r="D914">
            <v>-28164</v>
          </cell>
        </row>
        <row r="915">
          <cell r="A915" t="str">
            <v>WYOMING HYDRO ELECTRIC COMMISSION</v>
          </cell>
          <cell r="B915" t="str">
            <v>HYDRO ONE NETWORKS INC.</v>
          </cell>
          <cell r="D915">
            <v>-20134</v>
          </cell>
        </row>
        <row r="916">
          <cell r="A916" t="str">
            <v>ZORRA ELECTRIC SUPPLY AUTHORITY</v>
          </cell>
          <cell r="B916" t="str">
            <v>ERIE THAMES POWERLINES CORPORATION</v>
          </cell>
          <cell r="D916">
            <v>-46988</v>
          </cell>
        </row>
        <row r="917">
          <cell r="A917" t="str">
            <v>ZURICH HYDRO ELECTRIC COMMISSION</v>
          </cell>
          <cell r="B917" t="str">
            <v>FESTIVAL HYDRO INC.</v>
          </cell>
          <cell r="D917">
            <v>-12515</v>
          </cell>
        </row>
        <row r="922">
          <cell r="A922" t="str">
            <v>AILSA CRAIG HYDRO ELECTRIC SYSTEM</v>
          </cell>
          <cell r="B922" t="str">
            <v>HYDRO ONE NETWORKS INC.</v>
          </cell>
          <cell r="D922">
            <v>-11297</v>
          </cell>
        </row>
        <row r="923">
          <cell r="A923" t="str">
            <v>AJAX HYDRO-ELECTRIC COMMISSION</v>
          </cell>
          <cell r="B923" t="str">
            <v>VERIDIAN CONNECTIONS INC.</v>
          </cell>
          <cell r="D923">
            <v>-1214160</v>
          </cell>
        </row>
        <row r="924">
          <cell r="A924" t="str">
            <v>ALVINSTON PUBLIC UTILITIES COMMISSION</v>
          </cell>
          <cell r="B924" t="str">
            <v>BLUEWATER POWER DISTRIBUTION CORPORATION</v>
          </cell>
          <cell r="D924">
            <v>-13792</v>
          </cell>
        </row>
        <row r="925">
          <cell r="A925" t="str">
            <v>ANCASTER HYDRO-ELECTRIC COMMISSION</v>
          </cell>
          <cell r="B925" t="str">
            <v>HORIZON UTILITIES CORPORATION</v>
          </cell>
          <cell r="D925">
            <v>-296080</v>
          </cell>
        </row>
        <row r="926">
          <cell r="A926" t="str">
            <v>ARKONA HYDRO ELECTRIC COMMISSION</v>
          </cell>
          <cell r="B926" t="str">
            <v>HYDRO ONE NETWORKS INC.</v>
          </cell>
          <cell r="D926">
            <v>-512</v>
          </cell>
        </row>
        <row r="927">
          <cell r="A927" t="str">
            <v>ARNPRIOR HYDRO ELECTRIC COMMISSION</v>
          </cell>
          <cell r="B927" t="str">
            <v>HYDRO ONE NETWORKS INC.</v>
          </cell>
          <cell r="D927">
            <v>-55356</v>
          </cell>
        </row>
        <row r="928">
          <cell r="A928" t="str">
            <v>ASPHODEL-NORWOOD DISTRIBUTION INCORPORATED</v>
          </cell>
          <cell r="B928" t="str">
            <v>PETERBOROUGH DISTRIBUTION INCORPORATED</v>
          </cell>
          <cell r="D928">
            <v>-56817</v>
          </cell>
        </row>
        <row r="929">
          <cell r="A929" t="str">
            <v>ATIKOKAN HYDRO INC.</v>
          </cell>
          <cell r="B929" t="str">
            <v>ATIKOKAN HYDRO INC.</v>
          </cell>
          <cell r="D929">
            <v>-138338</v>
          </cell>
        </row>
        <row r="930">
          <cell r="A930" t="str">
            <v>AURORA HYDRO CONNECTIONS LIMITED</v>
          </cell>
          <cell r="B930" t="str">
            <v>POWERSTREAM INC.</v>
          </cell>
          <cell r="D930">
            <v>-1064644</v>
          </cell>
        </row>
        <row r="931">
          <cell r="A931" t="str">
            <v>AYLMER PUBLIC UTILITIES COMMISSION</v>
          </cell>
          <cell r="B931" t="str">
            <v>ERIE THAMES POWERLINES CORPORATION</v>
          </cell>
          <cell r="D931">
            <v>-78534</v>
          </cell>
        </row>
        <row r="932">
          <cell r="A932" t="str">
            <v>BATH HYDRO</v>
          </cell>
          <cell r="B932" t="str">
            <v>HYDRO ONE NETWORKS INC.</v>
          </cell>
          <cell r="D932">
            <v>-14356</v>
          </cell>
        </row>
        <row r="933">
          <cell r="A933" t="str">
            <v>BEACHBURG HYDRO</v>
          </cell>
          <cell r="B933" t="str">
            <v>OTTAWA RIVER POWER CORPORATION</v>
          </cell>
          <cell r="D933">
            <v>-11615</v>
          </cell>
        </row>
        <row r="934">
          <cell r="A934" t="str">
            <v>BELLEVILLE ELECTRIC CORPORATION</v>
          </cell>
          <cell r="B934" t="str">
            <v>VERIDIAN CONNECTIONS INC.</v>
          </cell>
          <cell r="D934">
            <v>-257617</v>
          </cell>
        </row>
        <row r="935">
          <cell r="A935" t="str">
            <v>BLANDFORD-BLENHEIM PUBLIC UTILITIES COMMISSION</v>
          </cell>
          <cell r="B935" t="str">
            <v>HYDRO ONE NETWORKS INC.</v>
          </cell>
          <cell r="D935">
            <v>-8118</v>
          </cell>
        </row>
        <row r="936">
          <cell r="A936" t="str">
            <v>BLUE MOUNTAINS HYDRO SERVICES COMPANY INC.</v>
          </cell>
          <cell r="B936" t="str">
            <v>COLLUS POWER CORP.</v>
          </cell>
          <cell r="D936">
            <v>-61159</v>
          </cell>
        </row>
        <row r="937">
          <cell r="A937" t="str">
            <v>BLYTH HYDRO ELECTRIC COMMISSION</v>
          </cell>
          <cell r="B937" t="str">
            <v>HYDRO ONE NETWORKS INC.</v>
          </cell>
          <cell r="D937">
            <v>-21600</v>
          </cell>
        </row>
        <row r="938">
          <cell r="A938" t="str">
            <v>BOARD OF LIGHT &amp; HEAT COMM. OF THE CITY OF GUELPH</v>
          </cell>
          <cell r="B938" t="str">
            <v>GUELPH HYDRO ELECTRIC SYSTEMS INC.</v>
          </cell>
          <cell r="D938">
            <v>-3280287</v>
          </cell>
        </row>
        <row r="939">
          <cell r="A939" t="str">
            <v>BOBCAYGEON HYDRO ELECTRIC COMMISSION</v>
          </cell>
          <cell r="B939" t="str">
            <v>HYDRO ONE NETWORKS INC.</v>
          </cell>
          <cell r="D939">
            <v>-30357</v>
          </cell>
        </row>
        <row r="940">
          <cell r="A940" t="str">
            <v>BRADFORD WEST GWILLIMBURY PUBLIC UTILITIES COMMISSION</v>
          </cell>
          <cell r="B940" t="str">
            <v>POWERSTREAM INC.</v>
          </cell>
          <cell r="D940">
            <v>-482271</v>
          </cell>
        </row>
        <row r="941">
          <cell r="A941" t="str">
            <v>BRIGHTON DISTRIBUTION INC.</v>
          </cell>
          <cell r="B941" t="str">
            <v>HYDRO ONE NETWORKS INC.</v>
          </cell>
          <cell r="D941">
            <v>-84276</v>
          </cell>
        </row>
        <row r="942">
          <cell r="A942" t="str">
            <v>BROCK HYDRO-ELECTRIC COMMISSION</v>
          </cell>
          <cell r="B942" t="str">
            <v>VERIDIAN CONNECTIONS INC.</v>
          </cell>
          <cell r="D942">
            <v>-118719</v>
          </cell>
        </row>
        <row r="943">
          <cell r="A943" t="str">
            <v>BROCKVILLE UTILITIES INCORPORATED</v>
          </cell>
          <cell r="B943" t="str">
            <v>HYDRO ONE NETWORKS INC.</v>
          </cell>
          <cell r="D943">
            <v>-454703</v>
          </cell>
        </row>
        <row r="944">
          <cell r="A944" t="str">
            <v>BRUSSELS PUBLIC UTILITIES COMMISSION</v>
          </cell>
          <cell r="B944" t="str">
            <v>FESTIVAL HYDRO INC.</v>
          </cell>
          <cell r="D944">
            <v>-7778</v>
          </cell>
        </row>
        <row r="945">
          <cell r="A945" t="str">
            <v>BURK'S FALLS HYDRO ELECTRIC COMMISSION</v>
          </cell>
          <cell r="B945" t="str">
            <v>LAKELAND POWER DISTRIBUTION LTD.</v>
          </cell>
          <cell r="D945">
            <v>-42691</v>
          </cell>
        </row>
        <row r="946">
          <cell r="A946" t="str">
            <v>BURLINGTON HYDRO INC.</v>
          </cell>
          <cell r="B946" t="str">
            <v>BURLINGTON HYDRO INC.</v>
          </cell>
          <cell r="D946">
            <v>-4699681</v>
          </cell>
        </row>
        <row r="947">
          <cell r="A947" t="str">
            <v>CALEDON HYDRO CORPORATION</v>
          </cell>
          <cell r="B947" t="str">
            <v>HYDRO ONE NETWORKS INC.</v>
          </cell>
          <cell r="D947">
            <v>-1025158</v>
          </cell>
        </row>
        <row r="948">
          <cell r="A948" t="str">
            <v>CAMBRIDGE AND NORTH DUMFRIES HYDRO INC.</v>
          </cell>
          <cell r="B948" t="str">
            <v>CAMBRIDGE AND NORTH DUMFRIES HYDRO INC.</v>
          </cell>
          <cell r="D948">
            <v>-2213124</v>
          </cell>
        </row>
        <row r="949">
          <cell r="A949" t="str">
            <v>CAPREOL HYDRO ELECTRIC COMMISSION</v>
          </cell>
          <cell r="B949" t="str">
            <v>GREATER SUDBURY HYDRO INC.</v>
          </cell>
          <cell r="D949">
            <v>-158031</v>
          </cell>
        </row>
        <row r="950">
          <cell r="A950" t="str">
            <v>CASSELMAN HYDRO INC.</v>
          </cell>
          <cell r="B950" t="str">
            <v>HYDRO OTTAWA LIMITED</v>
          </cell>
          <cell r="D950">
            <v>-32757</v>
          </cell>
        </row>
        <row r="951">
          <cell r="A951" t="str">
            <v>CAVAN-MILLBROOK-NORTH MONAGHAN PUBLIC UTILITIES COMMISSION</v>
          </cell>
          <cell r="B951" t="str">
            <v>HYDRO ONE NETWORKS INC.</v>
          </cell>
          <cell r="D951">
            <v>-32841</v>
          </cell>
        </row>
        <row r="952">
          <cell r="A952" t="str">
            <v>CENTRE HASTINGS HYDRO ELECTRIC COMMISSION</v>
          </cell>
          <cell r="B952" t="str">
            <v>HYDRO ONE NETWORKS INC.</v>
          </cell>
          <cell r="D952">
            <v>-12753</v>
          </cell>
        </row>
        <row r="953">
          <cell r="A953" t="str">
            <v>CHALK RIVER HYDRO</v>
          </cell>
          <cell r="B953" t="str">
            <v>HYDRO ONE NETWORKS INC.</v>
          </cell>
          <cell r="D953">
            <v>-14160</v>
          </cell>
        </row>
        <row r="954">
          <cell r="A954" t="str">
            <v>CHAPLEAU PUBLIC UTILITIES CORPORATION</v>
          </cell>
          <cell r="B954" t="str">
            <v>CHAPLEAU PUBLIC UTILITIES CORPORATION</v>
          </cell>
          <cell r="D954">
            <v>-8179</v>
          </cell>
        </row>
        <row r="955">
          <cell r="A955" t="str">
            <v>CITY OF DRYDEN HYDRO ELECTRIC COMMISSION</v>
          </cell>
          <cell r="B955" t="str">
            <v>HYDRO ONE NETWORKS INC.</v>
          </cell>
          <cell r="D955">
            <v>-71382</v>
          </cell>
        </row>
        <row r="956">
          <cell r="A956" t="str">
            <v>CLARINGTON HYDRO-ELECTRIC COMMISSION</v>
          </cell>
          <cell r="B956" t="str">
            <v>VERIDIAN CONNECTIONS INC.</v>
          </cell>
          <cell r="D956">
            <v>-719052</v>
          </cell>
        </row>
        <row r="957">
          <cell r="A957" t="str">
            <v>CLINTON POWER CORPORATION</v>
          </cell>
          <cell r="B957" t="str">
            <v>ERIE THAMES POWERLINES CORPORATION</v>
          </cell>
          <cell r="D957">
            <v>-15123</v>
          </cell>
        </row>
        <row r="958">
          <cell r="A958" t="str">
            <v>COBDEN HYDRO</v>
          </cell>
          <cell r="B958" t="str">
            <v>HYDRO ONE NETWORKS INC.</v>
          </cell>
          <cell r="D958">
            <v>-7778</v>
          </cell>
        </row>
        <row r="959">
          <cell r="A959" t="str">
            <v>COLBORNE PUBLIC UTILITIES COMMISSION</v>
          </cell>
          <cell r="B959" t="str">
            <v>LAKEFRONT UTILITIES INC.</v>
          </cell>
          <cell r="D959">
            <v>-16834</v>
          </cell>
        </row>
        <row r="960">
          <cell r="A960" t="str">
            <v>COTTAM HYDRO-ELECTRIC SYSTEM</v>
          </cell>
          <cell r="B960" t="str">
            <v>E.L.K. ENERGY INC.</v>
          </cell>
          <cell r="D960">
            <v>-148231</v>
          </cell>
        </row>
        <row r="961">
          <cell r="A961" t="str">
            <v>DASHWOOD HYDRO-ELECTRIC SYSTEM</v>
          </cell>
          <cell r="B961" t="str">
            <v>FESTIVAL HYDRO INC.</v>
          </cell>
          <cell r="D961">
            <v>-129</v>
          </cell>
        </row>
        <row r="962">
          <cell r="A962" t="str">
            <v>DEEP RIVER HYDRO</v>
          </cell>
          <cell r="B962" t="str">
            <v>HYDRO ONE NETWORKS INC.</v>
          </cell>
          <cell r="D962">
            <v>-229875</v>
          </cell>
        </row>
        <row r="963">
          <cell r="A963" t="str">
            <v>DELHI HYDRO-ELECTRIC COMMISSION</v>
          </cell>
          <cell r="B963" t="str">
            <v>NORFOLK POWER DISTRIBUTION INC.</v>
          </cell>
          <cell r="D963">
            <v>-20713</v>
          </cell>
        </row>
        <row r="964">
          <cell r="A964" t="str">
            <v>DESERONTO PUBLIC UTILITIES COMMISSION</v>
          </cell>
          <cell r="B964" t="str">
            <v>HYDRO ONE NETWORKS INC.</v>
          </cell>
          <cell r="D964">
            <v>-7940</v>
          </cell>
        </row>
        <row r="965">
          <cell r="A965" t="str">
            <v>DRESDEN UTILITIES COMMISSION</v>
          </cell>
          <cell r="B965" t="str">
            <v>CHATHAM-KENT HYDRO INC.</v>
          </cell>
          <cell r="D965">
            <v>-33135</v>
          </cell>
        </row>
        <row r="966">
          <cell r="A966" t="str">
            <v>DUNDALK HYDRO ELECTRIC SYSTEM</v>
          </cell>
          <cell r="B966" t="str">
            <v>HYDRO ONE NETWORKS INC.</v>
          </cell>
          <cell r="D966">
            <v>-2020</v>
          </cell>
        </row>
        <row r="967">
          <cell r="A967" t="str">
            <v>DUNDAS HYDRO-ELECTRIC COMMISSION</v>
          </cell>
          <cell r="B967" t="str">
            <v>HORIZON UTILITIES CORPORATION</v>
          </cell>
          <cell r="D967">
            <v>-490989</v>
          </cell>
        </row>
        <row r="968">
          <cell r="A968" t="str">
            <v>DUNNVILLE HYDRO ELECTRIC COMMISSION</v>
          </cell>
          <cell r="B968" t="str">
            <v>HALDIMAND COUNTY HYDRO INC.</v>
          </cell>
          <cell r="D968">
            <v>-141195</v>
          </cell>
        </row>
        <row r="969">
          <cell r="A969" t="str">
            <v>DURHAM HYDRO ELECTRIC COMMISSION</v>
          </cell>
          <cell r="B969" t="str">
            <v>HYDRO ONE NETWORKS INC.</v>
          </cell>
          <cell r="D969">
            <v>-11586</v>
          </cell>
        </row>
        <row r="970">
          <cell r="A970" t="str">
            <v>DUTTON HYDRO LIMITED</v>
          </cell>
          <cell r="B970" t="str">
            <v>MIDDLESEX POWER DISTRIBUTION CORPORATION</v>
          </cell>
          <cell r="D970">
            <v>-4834</v>
          </cell>
        </row>
        <row r="971">
          <cell r="A971" t="str">
            <v>EAST ZORRA-TAVISTOCK PUBLIC UTILITY COMMISSION</v>
          </cell>
          <cell r="B971" t="str">
            <v>ERIE THAMES POWERLINES CORPORATION</v>
          </cell>
          <cell r="D971">
            <v>-38969</v>
          </cell>
        </row>
        <row r="972">
          <cell r="A972" t="str">
            <v>ELMWOOD HYDRO-ELECTRIC SYSTEM</v>
          </cell>
          <cell r="B972" t="str">
            <v>WESTARIO POWER INC.</v>
          </cell>
          <cell r="D972">
            <v>-234</v>
          </cell>
        </row>
        <row r="973">
          <cell r="A973" t="str">
            <v>EMBRUN COOPERATIVE HYDRO INC.</v>
          </cell>
          <cell r="B973" t="str">
            <v>COOPERATIVE HYDRO EMBRUN INC.</v>
          </cell>
          <cell r="D973">
            <v>-30195</v>
          </cell>
        </row>
        <row r="974">
          <cell r="A974" t="str">
            <v>ERIN HYDRO ELECTRIC COMMISSION</v>
          </cell>
          <cell r="B974" t="str">
            <v>HYDRO ONE NETWORKS INC.</v>
          </cell>
          <cell r="D974">
            <v>-228679</v>
          </cell>
        </row>
        <row r="975">
          <cell r="A975" t="str">
            <v>ESSEX HYDRO-ELECTRIC COMMISSION</v>
          </cell>
          <cell r="B975" t="str">
            <v>E.L.K. ENERGY INC.</v>
          </cell>
          <cell r="D975">
            <v>-199203</v>
          </cell>
        </row>
        <row r="976">
          <cell r="A976" t="str">
            <v>FENELON FALLS BOARD OF WATER, LIGHT AND POWER COMMISSIONERS</v>
          </cell>
          <cell r="B976" t="str">
            <v>HYDRO ONE NETWORKS INC.</v>
          </cell>
          <cell r="D976">
            <v>-14194</v>
          </cell>
        </row>
        <row r="977">
          <cell r="A977" t="str">
            <v>FLAMBOROUGH HYDRO ELECTRIC COMMISSION</v>
          </cell>
          <cell r="B977" t="str">
            <v>HORIZON UTILITIES CORPORATION</v>
          </cell>
          <cell r="D977">
            <v>-84589</v>
          </cell>
        </row>
        <row r="978">
          <cell r="A978" t="str">
            <v>FOREST PUBLIC UTILITIES COMMISSION</v>
          </cell>
          <cell r="B978" t="str">
            <v>HYDRO ONE NETWORKS INC.</v>
          </cell>
          <cell r="D978">
            <v>-14335</v>
          </cell>
        </row>
        <row r="979">
          <cell r="A979" t="str">
            <v>GEORGINA HYDRO ELECTRIC COMMISSION</v>
          </cell>
          <cell r="B979" t="str">
            <v>HYDRO ONE NETWORKS INC.</v>
          </cell>
          <cell r="D979">
            <v>-219735</v>
          </cell>
        </row>
        <row r="980">
          <cell r="A980" t="str">
            <v>GLENCOE PUBLIC UTILITIES COMMISSION</v>
          </cell>
          <cell r="B980" t="str">
            <v>HYDRO ONE NETWORKS INC.</v>
          </cell>
          <cell r="D980">
            <v>-31325</v>
          </cell>
        </row>
        <row r="981">
          <cell r="A981" t="str">
            <v>GOULBOURN HYDRO ELECTRIC COMMISSION</v>
          </cell>
          <cell r="B981" t="str">
            <v>HYDRO OTTAWA LIMITED</v>
          </cell>
          <cell r="D981">
            <v>-129459</v>
          </cell>
        </row>
        <row r="982">
          <cell r="A982" t="str">
            <v>GRAND BEND PUBLIC UTILITIES COMMISSION</v>
          </cell>
          <cell r="B982" t="str">
            <v>HYDRO ONE NETWORKS INC.</v>
          </cell>
          <cell r="D982">
            <v>-31267</v>
          </cell>
        </row>
        <row r="983">
          <cell r="A983" t="str">
            <v>GRAND VALLEY ENERGY INC.</v>
          </cell>
          <cell r="B983" t="str">
            <v>ORANGEVILLE HYDRO LIMITED</v>
          </cell>
          <cell r="D983">
            <v>-11046</v>
          </cell>
        </row>
        <row r="984">
          <cell r="A984" t="str">
            <v>GRAVENHURST HYDRO ELECTRIC INC.</v>
          </cell>
          <cell r="B984" t="str">
            <v>VERIDIAN CONNECTIONS INC.</v>
          </cell>
          <cell r="D984">
            <v>-71431</v>
          </cell>
        </row>
        <row r="985">
          <cell r="A985" t="str">
            <v>GRIMSBY POWER INCORPORATED</v>
          </cell>
          <cell r="B985" t="str">
            <v>GRIMSBY POWER INCORPORATED</v>
          </cell>
          <cell r="D985">
            <v>-107612</v>
          </cell>
        </row>
        <row r="986">
          <cell r="A986" t="str">
            <v>GUELPH/ERAMOSA HYDRO-ELECTRIC COMMISSION</v>
          </cell>
          <cell r="B986" t="str">
            <v>GUELPH HYDRO ELECTRIC SYSTEMS INC.</v>
          </cell>
          <cell r="D986">
            <v>-12633</v>
          </cell>
        </row>
        <row r="987">
          <cell r="A987" t="str">
            <v>HALDIMAND HYDRO-ELECTRIC COMMISSION</v>
          </cell>
          <cell r="B987" t="str">
            <v>HALDIMAND COUNTY HYDRO INC.</v>
          </cell>
          <cell r="D987">
            <v>-189717</v>
          </cell>
        </row>
        <row r="988">
          <cell r="A988" t="str">
            <v>HALTON HILLS HYDRO INC.</v>
          </cell>
          <cell r="B988" t="str">
            <v>HALTON HILLS HYDRO INC.</v>
          </cell>
          <cell r="D988">
            <v>-657710</v>
          </cell>
        </row>
        <row r="989">
          <cell r="A989" t="str">
            <v>HAMILTON HYDRO INC.</v>
          </cell>
          <cell r="B989" t="str">
            <v>HORIZON UTILITIES CORPORATION</v>
          </cell>
          <cell r="D989">
            <v>-1968216</v>
          </cell>
        </row>
        <row r="990">
          <cell r="A990" t="str">
            <v>HANOVER ELECTRIC SERVICES INC.</v>
          </cell>
          <cell r="B990" t="str">
            <v>WESTARIO POWER INC.</v>
          </cell>
          <cell r="D990">
            <v>-23479</v>
          </cell>
        </row>
        <row r="991">
          <cell r="A991" t="str">
            <v>HASTINGS PUBLIC UTILITIES</v>
          </cell>
          <cell r="B991" t="str">
            <v>HYDRO ONE NETWORKS INC.</v>
          </cell>
          <cell r="D991">
            <v>-2979</v>
          </cell>
        </row>
        <row r="992">
          <cell r="A992" t="str">
            <v>HAVELOCK-BELMONT-METHUEN HYDRO ELECTRIC COMMISSION</v>
          </cell>
          <cell r="B992" t="str">
            <v>HYDRO ONE NETWORKS INC.</v>
          </cell>
          <cell r="D992">
            <v>-13956</v>
          </cell>
        </row>
        <row r="993">
          <cell r="A993" t="str">
            <v>HEARST POWER DISTRIBUTION COMPANY LIMITED</v>
          </cell>
          <cell r="B993" t="str">
            <v>HEARST POWER DISTRIBUTION COMPANY LIMITED</v>
          </cell>
          <cell r="D993">
            <v>-78090</v>
          </cell>
        </row>
        <row r="994">
          <cell r="A994" t="str">
            <v>HENSALL PUBLIC UTILITIES COMMISSION</v>
          </cell>
          <cell r="B994" t="str">
            <v>FESTIVAL HYDRO INC.</v>
          </cell>
          <cell r="D994">
            <v>-13612</v>
          </cell>
        </row>
        <row r="995">
          <cell r="A995" t="str">
            <v>HOLSTEIN HYDRO ELECTRIC SYSTEM</v>
          </cell>
          <cell r="B995" t="str">
            <v>WELLINGTON NORTH POWER INC.</v>
          </cell>
          <cell r="D995">
            <v>-5000</v>
          </cell>
        </row>
        <row r="996">
          <cell r="A996" t="str">
            <v>HUNTSVILLE PUBLIC UTILITIES COMMISSION</v>
          </cell>
          <cell r="B996" t="str">
            <v>LAKELAND POWER DISTRIBUTION LTD.</v>
          </cell>
          <cell r="D996">
            <v>-27094</v>
          </cell>
        </row>
        <row r="997">
          <cell r="A997" t="str">
            <v>HYDRO ELECTRIC COMMISSION OF THE CORPORATION OF THE TOWNSHIP OF MIDDLESEX CENTRE</v>
          </cell>
          <cell r="B997" t="str">
            <v>HYDRO ONE NETWORKS INC.</v>
          </cell>
          <cell r="D997">
            <v>-4306</v>
          </cell>
        </row>
        <row r="998">
          <cell r="A998" t="str">
            <v>HYDRO ELECTRIC COMMISSION OF THE TOWN OF LEAMINGTON</v>
          </cell>
          <cell r="B998" t="str">
            <v>ESSEX POWERLINES CORPORATION</v>
          </cell>
          <cell r="D998">
            <v>-224853</v>
          </cell>
        </row>
        <row r="999">
          <cell r="A999" t="str">
            <v>HYDRO ELECTRIC COMMISSION OF THE TOWNSHIP OF SPRINGWATER</v>
          </cell>
          <cell r="B999" t="str">
            <v>HYDRO ONE NETWORKS INC.</v>
          </cell>
          <cell r="D999">
            <v>-4028</v>
          </cell>
        </row>
        <row r="1000">
          <cell r="A1000" t="str">
            <v>HYDRO HAWKESBURY INC.</v>
          </cell>
          <cell r="B1000" t="str">
            <v>HYDRO HAWKESBURY INC.</v>
          </cell>
          <cell r="D1000">
            <v>-55841</v>
          </cell>
        </row>
        <row r="1001">
          <cell r="A1001" t="str">
            <v>HYDRO MISSISSAUGA CORPORATION</v>
          </cell>
          <cell r="B1001" t="str">
            <v>ENERSOURCE HYDRO MISSISSAUGA INC.</v>
          </cell>
          <cell r="D1001">
            <v>-25023071</v>
          </cell>
        </row>
        <row r="1002">
          <cell r="A1002" t="str">
            <v>HYDRO ONE BRAMPTON NETWORKS INC.</v>
          </cell>
          <cell r="B1002" t="str">
            <v>HYDRO ONE BRAMPTON NETWORKS INC.</v>
          </cell>
          <cell r="D1002">
            <v>-5425168</v>
          </cell>
        </row>
        <row r="1003">
          <cell r="A1003" t="str">
            <v>HYDRO OTTAWA LIMITED</v>
          </cell>
          <cell r="B1003" t="str">
            <v>HYDRO OTTAWA LIMITED</v>
          </cell>
          <cell r="D1003">
            <v>-10547515</v>
          </cell>
        </row>
        <row r="1004">
          <cell r="A1004" t="str">
            <v>HYDRO VAUGHAN DISTRIBUTION INC.</v>
          </cell>
          <cell r="B1004" t="str">
            <v>POWERSTREAM INC.</v>
          </cell>
          <cell r="D1004">
            <v>-2445760</v>
          </cell>
        </row>
        <row r="1005">
          <cell r="A1005" t="str">
            <v>HYDRO-ELECTRIC COMMISSION FOR THE TOWN OF AMHERSTBURG</v>
          </cell>
          <cell r="B1005" t="str">
            <v>ESSEX POWERLINES CORPORATION</v>
          </cell>
          <cell r="D1005">
            <v>-99742</v>
          </cell>
        </row>
        <row r="1006">
          <cell r="A1006" t="str">
            <v>HYDRO-ELECTRIC COMMISSION OF SOUTH DUMFRIES</v>
          </cell>
          <cell r="B1006" t="str">
            <v>BRANT COUNTY POWER INC.</v>
          </cell>
          <cell r="D1006">
            <v>-198</v>
          </cell>
        </row>
        <row r="1007">
          <cell r="A1007" t="str">
            <v>HYDRO-ELECTRIC COMMISSION OF THE CITY OF BRANTFORD</v>
          </cell>
          <cell r="B1007" t="str">
            <v>BRANTFORD POWER INC.</v>
          </cell>
          <cell r="D1007">
            <v>-2369968</v>
          </cell>
        </row>
        <row r="1008">
          <cell r="A1008" t="str">
            <v>HYDRO-ELECTRIC COMMISSION OF THE CITY OF PEMBROKE</v>
          </cell>
          <cell r="B1008" t="str">
            <v>OTTAWA RIVER POWER CORPORATION</v>
          </cell>
          <cell r="D1008">
            <v>-206736</v>
          </cell>
        </row>
        <row r="1009">
          <cell r="A1009" t="str">
            <v>HYDRO-ELECTRIC COMMISSION OF THE CITY OF SARNIA</v>
          </cell>
          <cell r="B1009" t="str">
            <v>BLUEWATER POWER DISTRIBUTION CORPORATION</v>
          </cell>
          <cell r="D1009">
            <v>-207180</v>
          </cell>
        </row>
        <row r="1010">
          <cell r="A1010" t="str">
            <v>HYDRO-ELECTRIC COMMISSION OF THE CITY OF TORONTO - EAST YORK OFFICE</v>
          </cell>
          <cell r="B1010" t="str">
            <v>TORONTO HYDRO-ELECTRIC SYSTEM LIMITED</v>
          </cell>
          <cell r="D1010">
            <v>-440772</v>
          </cell>
        </row>
        <row r="1011">
          <cell r="A1011" t="str">
            <v>HYDRO-ELECTRIC COMMISSION OF THE CITY OF TORONTO - ETOBICOKE OFFICE</v>
          </cell>
          <cell r="B1011" t="str">
            <v>TORONTO HYDRO-ELECTRIC SYSTEM LIMITED</v>
          </cell>
          <cell r="D1011">
            <v>-4809570</v>
          </cell>
        </row>
        <row r="1012">
          <cell r="A1012" t="str">
            <v>HYDRO-ELECTRIC COMMISSION OF THE CITY OF TORONTO - NORTH YORK OFFICE</v>
          </cell>
          <cell r="B1012" t="str">
            <v>TORONTO HYDRO-ELECTRIC SYSTEM LIMITED</v>
          </cell>
          <cell r="D1012">
            <v>-5644332</v>
          </cell>
        </row>
        <row r="1013">
          <cell r="A1013" t="str">
            <v>HYDRO-ELECTRIC COMMISSION OF THE CITY OF TORONTO - SCARBOROUGH OFFICE</v>
          </cell>
          <cell r="B1013" t="str">
            <v>TORONTO HYDRO-ELECTRIC SYSTEM LIMITED</v>
          </cell>
          <cell r="D1013">
            <v>-11302126</v>
          </cell>
        </row>
        <row r="1014">
          <cell r="A1014" t="str">
            <v>HYDRO-ELECTRIC COMMISSION OF THE CITY OF TORONTO - TORONTO OFFICE</v>
          </cell>
          <cell r="B1014" t="str">
            <v>TORONTO HYDRO-ELECTRIC SYSTEM LIMITED</v>
          </cell>
          <cell r="D1014">
            <v>-5379481</v>
          </cell>
        </row>
        <row r="1015">
          <cell r="A1015" t="str">
            <v>HYDRO-ELECTRIC COMMISSION OF THE CITY OF TORONTO - YORK OFFICE</v>
          </cell>
          <cell r="B1015" t="str">
            <v>TORONTO HYDRO-ELECTRIC SYSTEM LIMITED</v>
          </cell>
          <cell r="D1015">
            <v>-65062</v>
          </cell>
        </row>
        <row r="1016">
          <cell r="A1016" t="str">
            <v>HYDRO-ELECTRIC COMMISSION OF THE TOWN OF BOTHWELL</v>
          </cell>
          <cell r="B1016" t="str">
            <v>CHATHAM-KENT HYDRO INC.</v>
          </cell>
          <cell r="D1016">
            <v>-7508</v>
          </cell>
        </row>
        <row r="1017">
          <cell r="A1017" t="str">
            <v>HYDRO-ELECTRIC COMMISSION OF THE TOWN OF BRACEBRIDGE</v>
          </cell>
          <cell r="B1017" t="str">
            <v>LAKELAND POWER DISTRIBUTION LTD.</v>
          </cell>
          <cell r="D1017">
            <v>-28516</v>
          </cell>
        </row>
        <row r="1018">
          <cell r="A1018" t="str">
            <v>HYDRO-ELECTRIC COMMISSION OF THE TOWN OF CACHE BAY</v>
          </cell>
          <cell r="B1018" t="str">
            <v>GREATER SUDBURY HYDRO INC.</v>
          </cell>
          <cell r="D1018">
            <v>-2373</v>
          </cell>
        </row>
        <row r="1019">
          <cell r="A1019" t="str">
            <v>HYDRO-ELECTRIC COMMISSION OF THE TOWN OF HARRISTON</v>
          </cell>
          <cell r="B1019" t="str">
            <v>WESTARIO POWER INC.</v>
          </cell>
          <cell r="D1019">
            <v>-19398</v>
          </cell>
        </row>
        <row r="1020">
          <cell r="A1020" t="str">
            <v>HYDRO-ELECTRIC COMMISSION OF THE TOWN OF HARROW</v>
          </cell>
          <cell r="B1020" t="str">
            <v>E.L.K. ENERGY INC.</v>
          </cell>
          <cell r="D1020">
            <v>-179669</v>
          </cell>
        </row>
        <row r="1021">
          <cell r="A1021" t="str">
            <v>HYDRO-ELECTRIC COMMISSION OF THE TOWN OF LASALLE</v>
          </cell>
          <cell r="B1021" t="str">
            <v>ESSEX POWERLINES CORPORATION</v>
          </cell>
          <cell r="D1021">
            <v>-195418</v>
          </cell>
        </row>
        <row r="1022">
          <cell r="A1022" t="str">
            <v>HYDRO-ELECTRIC COMMISSION OF THE TOWN OF PORT ELGIN</v>
          </cell>
          <cell r="B1022" t="str">
            <v>WESTARIO POWER INC.</v>
          </cell>
          <cell r="D1022">
            <v>-712701</v>
          </cell>
        </row>
        <row r="1023">
          <cell r="A1023" t="str">
            <v>HYDRO-ELECTRIC COMMISSION OF THE TOWN OF STAYNER</v>
          </cell>
          <cell r="B1023" t="str">
            <v>COLLUS POWER CORP.</v>
          </cell>
          <cell r="D1023">
            <v>-6815</v>
          </cell>
        </row>
        <row r="1024">
          <cell r="A1024" t="str">
            <v>HYDRO-ELECTRIC COMMISSION OF THE TOWN OF STURGEON FALLS</v>
          </cell>
          <cell r="B1024" t="str">
            <v>GREATER SUDBURY HYDRO INC.</v>
          </cell>
          <cell r="D1024">
            <v>-3460</v>
          </cell>
        </row>
        <row r="1025">
          <cell r="A1025" t="str">
            <v>HYDRO-ELECTRIC COMMISSION OF THE TOWN OF VANKLEEK HILL</v>
          </cell>
          <cell r="B1025" t="str">
            <v>HYDRO ONE NETWORKS INC.</v>
          </cell>
          <cell r="D1025">
            <v>-64435</v>
          </cell>
        </row>
        <row r="1026">
          <cell r="A1026" t="str">
            <v>HYDRO-ELECTRIC COMMISSION OF THE TOWN OF WALLACEBURG</v>
          </cell>
          <cell r="B1026" t="str">
            <v>CHATHAM-KENT HYDRO INC.</v>
          </cell>
          <cell r="D1026">
            <v>-210055</v>
          </cell>
        </row>
        <row r="1027">
          <cell r="A1027" t="str">
            <v>HYDRO-ELECTRIC COMMISSION OF THE TOWN OF WASAGA BEACH</v>
          </cell>
          <cell r="B1027" t="str">
            <v>WASAGA DISTRIBUTION INC.</v>
          </cell>
          <cell r="D1027">
            <v>-138457</v>
          </cell>
        </row>
        <row r="1028">
          <cell r="A1028" t="str">
            <v>HYDRO-ELECTRIC COMMISSION OF THE TOWN OF WEBBWOOD</v>
          </cell>
          <cell r="B1028" t="str">
            <v>ESPANOLA REGIONAL HYDRO DISTRIBUTION CORPORATION</v>
          </cell>
          <cell r="D1028">
            <v>-2162</v>
          </cell>
        </row>
        <row r="1029">
          <cell r="A1029" t="str">
            <v>HYDRO-ELECTRIC COMMISSION OF THE TOWN OF WIARTON</v>
          </cell>
          <cell r="B1029" t="str">
            <v>HYDRO ONE NETWORKS INC.</v>
          </cell>
          <cell r="D1029">
            <v>-12430</v>
          </cell>
        </row>
        <row r="1030">
          <cell r="A1030" t="str">
            <v>HYDRO-ELECTRIC COMMISSION OF THE TOWNSHIP OF BRANTFORD</v>
          </cell>
          <cell r="B1030" t="str">
            <v>BRANT COUNTY POWER INC.</v>
          </cell>
          <cell r="D1030">
            <v>-234847</v>
          </cell>
        </row>
        <row r="1031">
          <cell r="A1031" t="str">
            <v>HYDRO-ELECTRIC COMMISSION OF THE TOWNSHIP OF ESSA</v>
          </cell>
          <cell r="B1031" t="str">
            <v>POWERSTREAM INC.</v>
          </cell>
          <cell r="D1031">
            <v>-7200</v>
          </cell>
        </row>
        <row r="1032">
          <cell r="A1032" t="str">
            <v>HYDRO-ELECTRIC COMMISSION OF THE VILLAGE OF ALFRED</v>
          </cell>
          <cell r="B1032" t="str">
            <v>HYDRO 2000 INC.</v>
          </cell>
          <cell r="D1032">
            <v>-11969</v>
          </cell>
        </row>
        <row r="1033">
          <cell r="A1033" t="str">
            <v>HYDRO-ELECTRIC COMMISSION OF THE VILLAGE OF CLIFFORD</v>
          </cell>
          <cell r="B1033" t="str">
            <v>WESTARIO POWER INC.</v>
          </cell>
          <cell r="D1033">
            <v>-5623</v>
          </cell>
        </row>
        <row r="1034">
          <cell r="A1034" t="str">
            <v>HYDRO-ELECTRIC COMMISSION OF THE VILLAGE OF ELORA</v>
          </cell>
          <cell r="B1034" t="str">
            <v>CENTRE WELLINGTON HYDRO LTD.</v>
          </cell>
          <cell r="D1034">
            <v>-11776</v>
          </cell>
        </row>
        <row r="1035">
          <cell r="A1035" t="str">
            <v>HYDRO-ELECTRIC COMMISSION OF THE VILLAGE OF FINCH</v>
          </cell>
          <cell r="B1035" t="str">
            <v>HYDRO ONE NETWORKS INC.</v>
          </cell>
          <cell r="D1035">
            <v>-6624</v>
          </cell>
        </row>
        <row r="1036">
          <cell r="A1036" t="str">
            <v>HYDRO-ELECTRIC COMMISSION OF THE VILLAGE OF FRANKFORD</v>
          </cell>
          <cell r="B1036" t="str">
            <v>HYDRO ONE NETWORKS INC.</v>
          </cell>
          <cell r="D1036">
            <v>-9515</v>
          </cell>
        </row>
        <row r="1037">
          <cell r="A1037" t="str">
            <v>HYDRO-ELECTRIC COMMISSION OF THE VILLAGE OF L'ORIGNAL</v>
          </cell>
          <cell r="B1037" t="str">
            <v>HYDRO ONE NETWORKS INC.</v>
          </cell>
          <cell r="D1037">
            <v>-88699</v>
          </cell>
        </row>
        <row r="1038">
          <cell r="A1038" t="str">
            <v>HYDRO-ELECTRIC COMMISSION OF THE VILLAGE OF LUCAN</v>
          </cell>
          <cell r="B1038" t="str">
            <v>HYDRO ONE NETWORKS INC.</v>
          </cell>
          <cell r="D1038">
            <v>-81993</v>
          </cell>
        </row>
        <row r="1039">
          <cell r="A1039" t="str">
            <v>HYDRO-ELECTRIC COMMISSION OF THE VILLAGE OF MORRISBURG</v>
          </cell>
          <cell r="B1039" t="str">
            <v>RIDEAU ST. LAWRENCE DISTRIBUTION INC.</v>
          </cell>
          <cell r="D1039">
            <v>-100351</v>
          </cell>
        </row>
        <row r="1040">
          <cell r="A1040" t="str">
            <v>HYDRO-ELECTRIC COMMISSION OF THE VILLAGE OF PAISLEY</v>
          </cell>
          <cell r="B1040" t="str">
            <v>HYDRO ONE NETWORKS INC.</v>
          </cell>
          <cell r="D1040">
            <v>-36754</v>
          </cell>
        </row>
        <row r="1041">
          <cell r="A1041" t="str">
            <v>HYDRO-ELECTRIC COMMISSION OF THE VILLAGE OF PLANTAGENET</v>
          </cell>
          <cell r="B1041" t="str">
            <v>HYDRO 2000 INC.</v>
          </cell>
          <cell r="D1041">
            <v>-2442</v>
          </cell>
        </row>
        <row r="1042">
          <cell r="A1042" t="str">
            <v>HYDRO-ELECTRIC COMMISSION OF THE VILLAGE OF ST. CLAIR BEACH</v>
          </cell>
          <cell r="B1042" t="str">
            <v>ESSEX POWERLINES CORPORATION</v>
          </cell>
          <cell r="D1042">
            <v>-544852</v>
          </cell>
        </row>
        <row r="1043">
          <cell r="A1043" t="str">
            <v>HYDRO-ELECTRIC COMMISSION OF THE VILLAGE OF VICTORIA HARBOUR</v>
          </cell>
          <cell r="B1043" t="str">
            <v>NEWMARKET-TAY POWER DISTRIBUTION LTD.</v>
          </cell>
          <cell r="D1043">
            <v>-9338</v>
          </cell>
        </row>
        <row r="1044">
          <cell r="A1044" t="str">
            <v>INGERSOLL PUBLIC UTILITY COMMISSION</v>
          </cell>
          <cell r="B1044" t="str">
            <v>ERIE THAMES POWERLINES CORPORATION</v>
          </cell>
          <cell r="D1044">
            <v>-123199</v>
          </cell>
        </row>
        <row r="1045">
          <cell r="A1045" t="str">
            <v>INNISFIL HYDRO DISTRIBUTION SYSTEMS LIMITED</v>
          </cell>
          <cell r="B1045" t="str">
            <v>INNISFIL HYDRO DISTRIBUTION SYSTEMS LIMITED</v>
          </cell>
          <cell r="D1045">
            <v>-46807</v>
          </cell>
        </row>
        <row r="1046">
          <cell r="A1046" t="str">
            <v>KENORA HYDRO ELECTRIC CORPORATION LTD.</v>
          </cell>
          <cell r="B1046" t="str">
            <v>KENORA HYDRO ELECTRIC CORPORATION LTD.</v>
          </cell>
          <cell r="D1046">
            <v>-52588</v>
          </cell>
        </row>
        <row r="1047">
          <cell r="A1047" t="str">
            <v>KILLALOE HYDRO ELECTRIC COMMISSION</v>
          </cell>
          <cell r="B1047" t="str">
            <v>OTTAWA RIVER POWER CORPORATION</v>
          </cell>
          <cell r="D1047">
            <v>-5864</v>
          </cell>
        </row>
        <row r="1048">
          <cell r="A1048" t="str">
            <v>KINCARDINE HYDRO ELECTRIC COMMISSION</v>
          </cell>
          <cell r="B1048" t="str">
            <v>WESTARIO POWER INC.</v>
          </cell>
          <cell r="D1048">
            <v>-610241</v>
          </cell>
        </row>
        <row r="1049">
          <cell r="A1049" t="str">
            <v>KINGSTON ELECTRICITY DISTRIBUTION LIMITED</v>
          </cell>
          <cell r="B1049" t="str">
            <v>KINGSTON ELECTRICITY DISTRIBUTION LIMITED</v>
          </cell>
          <cell r="D1049">
            <v>-91585</v>
          </cell>
        </row>
        <row r="1050">
          <cell r="B1050" t="str">
            <v>KINGSTON HYDRO CORPORATION</v>
          </cell>
          <cell r="D1050">
            <v>-91585</v>
          </cell>
        </row>
        <row r="1051">
          <cell r="A1051" t="str">
            <v>KINGSVILLE PUBLIC UTILITY COMMISSION</v>
          </cell>
          <cell r="B1051" t="str">
            <v>E.L.K. ENERGY INC.</v>
          </cell>
          <cell r="D1051">
            <v>-252323</v>
          </cell>
        </row>
        <row r="1052">
          <cell r="A1052" t="str">
            <v>KIRKFIELD HYDRO ELECTRIC SYSTEM</v>
          </cell>
          <cell r="B1052" t="str">
            <v>HYDRO ONE NETWORKS INC.</v>
          </cell>
          <cell r="D1052">
            <v>-10027</v>
          </cell>
        </row>
        <row r="1053">
          <cell r="A1053" t="str">
            <v>KITCHENER-WILMOT HYDRO INC.</v>
          </cell>
          <cell r="B1053" t="str">
            <v>KITCHENER-WILMOT HYDRO INC.</v>
          </cell>
          <cell r="D1053">
            <v>-2341206</v>
          </cell>
        </row>
        <row r="1054">
          <cell r="A1054" t="str">
            <v>LAKEFIELD DISTRIBUTION INCORPORATED</v>
          </cell>
          <cell r="B1054" t="str">
            <v>PETERBOROUGH DISTRIBUTION INCORPORATED</v>
          </cell>
          <cell r="D1054">
            <v>-95910</v>
          </cell>
        </row>
        <row r="1055">
          <cell r="A1055" t="str">
            <v>LAKESHORE TOWNSHIP HEC</v>
          </cell>
          <cell r="B1055" t="str">
            <v>E.L.K. ENERGY INC.</v>
          </cell>
          <cell r="D1055">
            <v>-222757</v>
          </cell>
        </row>
        <row r="1056">
          <cell r="A1056" t="str">
            <v>LANARK HIGHLANDS PUBLIC UTILITIES COMMISSION</v>
          </cell>
          <cell r="B1056" t="str">
            <v>HYDRO ONE NETWORKS INC.</v>
          </cell>
          <cell r="D1056">
            <v>-7179</v>
          </cell>
        </row>
        <row r="1057">
          <cell r="A1057" t="str">
            <v>LARDER LAKE ELECTRIC COMPANY</v>
          </cell>
          <cell r="B1057" t="str">
            <v>HYDRO ONE NETWORKS INC.</v>
          </cell>
          <cell r="D1057">
            <v>-7045</v>
          </cell>
        </row>
        <row r="1058">
          <cell r="A1058" t="str">
            <v>LATCHFORD HYDRO ELECTRIC</v>
          </cell>
          <cell r="B1058" t="str">
            <v>HYDRO ONE NETWORKS INC.</v>
          </cell>
          <cell r="D1058">
            <v>-6945</v>
          </cell>
        </row>
        <row r="1059">
          <cell r="A1059" t="str">
            <v>LINCOLN HYDRO-ELECTRIC COMMISSION</v>
          </cell>
          <cell r="B1059" t="str">
            <v>NIAGARA PENINSULA ENERGY INC.</v>
          </cell>
          <cell r="D1059">
            <v>-91083</v>
          </cell>
        </row>
        <row r="1060">
          <cell r="A1060" t="str">
            <v>LINDSAY HYDRO-ELECTRIC SYSTEM</v>
          </cell>
          <cell r="B1060" t="str">
            <v>HYDRO ONE NETWORKS INC.</v>
          </cell>
          <cell r="D1060">
            <v>-202013</v>
          </cell>
        </row>
        <row r="1061">
          <cell r="A1061" t="str">
            <v>LONDON HYDRO UTILITIES SERVICES INC.</v>
          </cell>
          <cell r="B1061" t="str">
            <v>LONDON HYDRO INC.</v>
          </cell>
          <cell r="D1061">
            <v>-6893891</v>
          </cell>
        </row>
        <row r="1062">
          <cell r="A1062" t="str">
            <v>MALAHIDE UTILITY COMMISSION</v>
          </cell>
          <cell r="B1062" t="str">
            <v>HYDRO ONE NETWORKS INC.</v>
          </cell>
          <cell r="D1062">
            <v>-3029</v>
          </cell>
        </row>
        <row r="1063">
          <cell r="A1063" t="str">
            <v>MAPLETON HYDRO ELECTRIC COMMISSION</v>
          </cell>
          <cell r="B1063" t="str">
            <v>HYDRO ONE NETWORKS INC.</v>
          </cell>
          <cell r="D1063">
            <v>-2741</v>
          </cell>
        </row>
        <row r="1064">
          <cell r="A1064" t="str">
            <v>MARKDALE HYDRO SYSTEM</v>
          </cell>
          <cell r="B1064" t="str">
            <v>HYDRO ONE NETWORKS INC.</v>
          </cell>
          <cell r="D1064">
            <v>-18412</v>
          </cell>
        </row>
        <row r="1065">
          <cell r="A1065" t="str">
            <v>MARKHAM HYDRO DISTRIBUTION INC.</v>
          </cell>
          <cell r="B1065" t="str">
            <v>POWERSTREAM INC.</v>
          </cell>
          <cell r="D1065">
            <v>-3424963</v>
          </cell>
        </row>
        <row r="1066">
          <cell r="A1066" t="str">
            <v>MARMORA HYDRO COMMISSION</v>
          </cell>
          <cell r="B1066" t="str">
            <v>HYDRO ONE NETWORKS INC.</v>
          </cell>
          <cell r="D1066">
            <v>-21445</v>
          </cell>
        </row>
        <row r="1067">
          <cell r="A1067" t="str">
            <v>MARTINTOWN HYDRO SYSTEM</v>
          </cell>
          <cell r="B1067" t="str">
            <v>HYDRO ONE NETWORKS INC.</v>
          </cell>
          <cell r="D1067">
            <v>-843</v>
          </cell>
        </row>
        <row r="1068">
          <cell r="A1068" t="str">
            <v>MIDLAND POWER UTILITY CORPORATION</v>
          </cell>
          <cell r="B1068" t="str">
            <v>MIDLAND POWER UTILITY CORPORATION</v>
          </cell>
          <cell r="D1068">
            <v>-26525</v>
          </cell>
        </row>
        <row r="1069">
          <cell r="A1069" t="str">
            <v>MILDMAY HYDRO-ELECTRIC COMMISSION</v>
          </cell>
          <cell r="B1069" t="str">
            <v>WESTARIO POWER INC.</v>
          </cell>
          <cell r="D1069">
            <v>-3976</v>
          </cell>
        </row>
        <row r="1070">
          <cell r="A1070" t="str">
            <v>MILTON HYDRO DISTRIBUTION INC.</v>
          </cell>
          <cell r="B1070" t="str">
            <v>MILTON HYDRO DISTRIBUTION INC.</v>
          </cell>
          <cell r="D1070">
            <v>-1932501</v>
          </cell>
        </row>
        <row r="1071">
          <cell r="A1071" t="str">
            <v>MISSISSIPPI MILLS PUBLIC UTILITIES COMMISSION</v>
          </cell>
          <cell r="B1071" t="str">
            <v>OTTAWA RIVER POWER CORPORATION</v>
          </cell>
          <cell r="D1071">
            <v>-40818</v>
          </cell>
        </row>
        <row r="1072">
          <cell r="A1072" t="str">
            <v>NANTICOKE HYDRO ELECTRIC COMMISSION</v>
          </cell>
          <cell r="B1072" t="str">
            <v>HALDIMAND COUNTY HYDRO INC.</v>
          </cell>
          <cell r="D1072">
            <v>-401779</v>
          </cell>
        </row>
        <row r="1073">
          <cell r="A1073" t="str">
            <v>NAPANEE HYDRO-ELECTRIC COMMISSION</v>
          </cell>
          <cell r="B1073" t="str">
            <v>HYDRO ONE NETWORKS INC.</v>
          </cell>
          <cell r="D1073">
            <v>-38335</v>
          </cell>
        </row>
        <row r="1074">
          <cell r="A1074" t="str">
            <v>NEPEAN HYDRO ELECTRIC COMMISSION</v>
          </cell>
          <cell r="B1074" t="str">
            <v>HYDRO OTTAWA LIMITED</v>
          </cell>
          <cell r="D1074">
            <v>-3913299</v>
          </cell>
        </row>
        <row r="1075">
          <cell r="A1075" t="str">
            <v>NEW TECUMSETH HYDRO</v>
          </cell>
          <cell r="B1075" t="str">
            <v>POWERSTREAM INC.</v>
          </cell>
          <cell r="D1075">
            <v>-177928</v>
          </cell>
        </row>
        <row r="1076">
          <cell r="A1076" t="str">
            <v>NEWBURY POWER INC.</v>
          </cell>
          <cell r="B1076" t="str">
            <v>MIDDLESEX POWER DISTRIBUTION CORPORATION</v>
          </cell>
          <cell r="D1076">
            <v>-3415</v>
          </cell>
        </row>
        <row r="1077">
          <cell r="A1077" t="str">
            <v>NEWMARKET HYDRO LTD.</v>
          </cell>
          <cell r="B1077" t="str">
            <v>NEWMARKET-TAY POWER DISTRIBUTION LTD.</v>
          </cell>
          <cell r="D1077">
            <v>-1766340</v>
          </cell>
        </row>
        <row r="1078">
          <cell r="A1078" t="str">
            <v>NIAGARA FALLS HYDRO INC.</v>
          </cell>
          <cell r="B1078" t="str">
            <v>NIAGARA PENINSULA ENERGY INC.</v>
          </cell>
          <cell r="D1078">
            <v>-1629285</v>
          </cell>
        </row>
        <row r="1079">
          <cell r="A1079" t="str">
            <v>NIAGARA-ON-THE-LAKE HYDRO INC.</v>
          </cell>
          <cell r="B1079" t="str">
            <v>NIAGARA-ON-THE-LAKE HYDRO INC.</v>
          </cell>
          <cell r="D1079">
            <v>-185586</v>
          </cell>
        </row>
        <row r="1080">
          <cell r="A1080" t="str">
            <v>NICKEL CENTRE HYDRO-ELECTRIC COMMISSION</v>
          </cell>
          <cell r="B1080" t="str">
            <v>GREATER SUDBURY HYDRO INC.</v>
          </cell>
          <cell r="D1080">
            <v>-12457</v>
          </cell>
        </row>
        <row r="1081">
          <cell r="A1081" t="str">
            <v>NIPIGON HYDRO ELECTRIC COMMISSION</v>
          </cell>
          <cell r="B1081" t="str">
            <v>HYDRO ONE NETWORKS INC.</v>
          </cell>
          <cell r="D1081">
            <v>-16664</v>
          </cell>
        </row>
        <row r="1082">
          <cell r="A1082" t="str">
            <v>NORFOLK POWER DISTRIBUTION INC.</v>
          </cell>
          <cell r="B1082" t="str">
            <v>NORFOLK POWER DISTRIBUTION INC.</v>
          </cell>
          <cell r="D1082">
            <v>-31602</v>
          </cell>
        </row>
        <row r="1083">
          <cell r="A1083" t="str">
            <v>NORTH BAY HYDRO DISTRIBUTION LIMITED</v>
          </cell>
          <cell r="B1083" t="str">
            <v>NORTH BAY HYDRO DISTRIBUTION LIMITED</v>
          </cell>
          <cell r="D1083">
            <v>-366446</v>
          </cell>
        </row>
        <row r="1084">
          <cell r="A1084" t="str">
            <v>NORTH GRENVILLE HYDRO-ELECTRIC COMMISSION</v>
          </cell>
          <cell r="B1084" t="str">
            <v>HYDRO ONE NETWORKS INC.</v>
          </cell>
          <cell r="D1084">
            <v>-4401</v>
          </cell>
        </row>
        <row r="1085">
          <cell r="A1085" t="str">
            <v>NORTH PERTH UTILITY COMMISSION</v>
          </cell>
          <cell r="B1085" t="str">
            <v>HYDRO ONE NETWORKS INC.</v>
          </cell>
          <cell r="D1085">
            <v>-109179</v>
          </cell>
        </row>
        <row r="1086">
          <cell r="A1086" t="str">
            <v>NORWICH PUBLIC UTILITY COMMISSION</v>
          </cell>
          <cell r="B1086" t="str">
            <v>ERIE THAMES POWERLINES CORPORATION</v>
          </cell>
          <cell r="D1086">
            <v>-61495</v>
          </cell>
        </row>
        <row r="1087">
          <cell r="A1087" t="str">
            <v>OAKVILLE HYDRO ELECTRICITY DISTRIBUTION INC.</v>
          </cell>
          <cell r="B1087" t="str">
            <v>OAKVILLE HYDRO ELECTRICITY DISTRIBUTION INC.</v>
          </cell>
          <cell r="D1087">
            <v>-6005524</v>
          </cell>
        </row>
        <row r="1088">
          <cell r="A1088" t="str">
            <v>OIL SPRINGS HYDRO ELECTRIC COMMISSION</v>
          </cell>
          <cell r="B1088" t="str">
            <v>BLUEWATER POWER DISTRIBUTION CORPORATION</v>
          </cell>
          <cell r="D1088">
            <v>-5065</v>
          </cell>
        </row>
        <row r="1089">
          <cell r="A1089" t="str">
            <v>ORANGEVILLE HYDRO LIMITED</v>
          </cell>
          <cell r="B1089" t="str">
            <v>ORANGEVILLE HYDRO LIMITED</v>
          </cell>
          <cell r="D1089">
            <v>-919210</v>
          </cell>
        </row>
        <row r="1090">
          <cell r="A1090" t="str">
            <v>ORILLIA POWER DISTRIBUTION CORPORATION</v>
          </cell>
          <cell r="B1090" t="str">
            <v>ORILLIA POWER DISTRIBUTION CORPORATION</v>
          </cell>
          <cell r="D1090">
            <v>-461777</v>
          </cell>
        </row>
        <row r="1091">
          <cell r="A1091" t="str">
            <v>OSHAWA PUC NETWORKS INC.</v>
          </cell>
          <cell r="B1091" t="str">
            <v>OSHAWA PUC NETWORKS INC.</v>
          </cell>
          <cell r="D1091">
            <v>-2854490</v>
          </cell>
        </row>
        <row r="1092">
          <cell r="A1092" t="str">
            <v>PARKHILL P.U.C.</v>
          </cell>
          <cell r="B1092" t="str">
            <v>MIDDLESEX POWER DISTRIBUTION CORPORATION</v>
          </cell>
          <cell r="D1092">
            <v>-22663</v>
          </cell>
        </row>
        <row r="1093">
          <cell r="A1093" t="str">
            <v>PARRY SOUND POWER CORPORATION</v>
          </cell>
          <cell r="B1093" t="str">
            <v>PARRY SOUND POWER CORPORATION</v>
          </cell>
          <cell r="D1093">
            <v>-38660</v>
          </cell>
        </row>
        <row r="1094">
          <cell r="A1094" t="str">
            <v>PELHAM HYDRO-ELECTRIC COMMISSION</v>
          </cell>
          <cell r="B1094" t="str">
            <v>NIAGARA PENINSULA ENERGY INC.</v>
          </cell>
          <cell r="D1094">
            <v>-52420</v>
          </cell>
        </row>
        <row r="1095">
          <cell r="A1095" t="str">
            <v>PERTH EAST HYDRO ELECTRIC COMMISSION</v>
          </cell>
          <cell r="B1095" t="str">
            <v>HYDRO ONE NETWORKS INC.</v>
          </cell>
          <cell r="D1095">
            <v>-23746</v>
          </cell>
        </row>
        <row r="1096">
          <cell r="A1096" t="str">
            <v>PETERBOROUGH UTILITIES COMMISSION</v>
          </cell>
          <cell r="B1096" t="str">
            <v>PETERBOROUGH DISTRIBUTION INCORPORATED</v>
          </cell>
          <cell r="D1096">
            <v>-1184532</v>
          </cell>
        </row>
        <row r="1097">
          <cell r="A1097" t="str">
            <v>PICKERING HYDRO-ELECTRIC COMMISSION</v>
          </cell>
          <cell r="B1097" t="str">
            <v>VERIDIAN CONNECTIONS INC.</v>
          </cell>
          <cell r="D1097">
            <v>-708917</v>
          </cell>
        </row>
        <row r="1098">
          <cell r="A1098" t="str">
            <v>POLICE VILLAGE OF APPLE HILL HYDRO SYSTEM</v>
          </cell>
          <cell r="B1098" t="str">
            <v>HYDRO ONE NETWORKS INC.</v>
          </cell>
          <cell r="D1098">
            <v>-698</v>
          </cell>
        </row>
        <row r="1099">
          <cell r="A1099" t="str">
            <v>POLICE VILLAGE OF AVONMORE HYDRO SYSTEM</v>
          </cell>
          <cell r="B1099" t="str">
            <v>HYDRO ONE NETWORKS INC.</v>
          </cell>
          <cell r="D1099">
            <v>-2588</v>
          </cell>
        </row>
        <row r="1100">
          <cell r="A1100" t="str">
            <v>POLICE VILLAGE OF COMBER HYDRO SYSTEM</v>
          </cell>
          <cell r="B1100" t="str">
            <v>E.L.K. ENERGY INC.</v>
          </cell>
          <cell r="D1100">
            <v>-31005</v>
          </cell>
        </row>
        <row r="1101">
          <cell r="A1101" t="str">
            <v>POLICE VILLAGE OF DUBLIN HYDRO SYSTEM</v>
          </cell>
          <cell r="B1101" t="str">
            <v>ERIE THAMES POWERLINES CORPORATION</v>
          </cell>
          <cell r="D1101">
            <v>-1945</v>
          </cell>
        </row>
        <row r="1102">
          <cell r="A1102" t="str">
            <v>POLICE VILLAGE OF GRANTON HYDRO SYSTEM</v>
          </cell>
          <cell r="B1102" t="str">
            <v>HYDRO ONE NETWORKS INC.</v>
          </cell>
          <cell r="D1102">
            <v>-42896</v>
          </cell>
        </row>
        <row r="1103">
          <cell r="A1103" t="str">
            <v>POLICE VILLAGE OF MERLIN HYDRO SYSTEM</v>
          </cell>
          <cell r="B1103" t="str">
            <v>CHATHAM-KENT HYDRO INC.</v>
          </cell>
          <cell r="D1103">
            <v>-24071</v>
          </cell>
        </row>
        <row r="1104">
          <cell r="A1104" t="str">
            <v>POLICE VILLAGE OF MOOREFIELD HYDRO SYSTEM</v>
          </cell>
          <cell r="B1104" t="str">
            <v>HYDRO ONE NETWORKS INC.</v>
          </cell>
          <cell r="D1104">
            <v>-99</v>
          </cell>
        </row>
        <row r="1105">
          <cell r="A1105" t="str">
            <v>POLICE VILLAGE OF MOUNT BRYDGES HYDRO SYSTEM</v>
          </cell>
          <cell r="B1105" t="str">
            <v>MIDDLESEX POWER DISTRIBUTION CORPORATION</v>
          </cell>
          <cell r="D1105">
            <v>-27561</v>
          </cell>
        </row>
        <row r="1106">
          <cell r="A1106" t="str">
            <v>POLICE VILLAGE OF PRICEVILLE HYDRO SYSTEM</v>
          </cell>
          <cell r="B1106" t="str">
            <v>HYDRO ONE NETWORKS INC.</v>
          </cell>
          <cell r="D1106">
            <v>-2111</v>
          </cell>
        </row>
        <row r="1107">
          <cell r="A1107" t="str">
            <v>POLICE VILLAGE OF RUSSELL HYDRO ELECTRIC SYSTEM</v>
          </cell>
          <cell r="B1107" t="str">
            <v>HYDRO ONE NETWORKS INC.</v>
          </cell>
          <cell r="D1107">
            <v>-6098</v>
          </cell>
        </row>
        <row r="1108">
          <cell r="A1108" t="str">
            <v>PORT COLBORNE HYDRO INC.</v>
          </cell>
          <cell r="B1108" t="str">
            <v>CANADIAN NIAGARA POWER INC.</v>
          </cell>
          <cell r="D1108">
            <v>-48570</v>
          </cell>
        </row>
        <row r="1109">
          <cell r="A1109" t="str">
            <v>PORT HOPE HYDRO</v>
          </cell>
          <cell r="B1109" t="str">
            <v>VERIDIAN CONNECTIONS INC.</v>
          </cell>
          <cell r="D1109">
            <v>-515719</v>
          </cell>
        </row>
        <row r="1110">
          <cell r="A1110" t="str">
            <v>PRESCOTT PUBLIC UTILITIES COMMISSION</v>
          </cell>
          <cell r="B1110" t="str">
            <v>RIDEAU ST. LAWRENCE DISTRIBUTION INC.</v>
          </cell>
          <cell r="D1110">
            <v>-33640</v>
          </cell>
        </row>
        <row r="1111">
          <cell r="A1111" t="str">
            <v>PUBLIC UTILITIES COMMISSION OF CHATHAM-KENT</v>
          </cell>
          <cell r="B1111" t="str">
            <v>CHATHAM-KENT HYDRO INC.</v>
          </cell>
          <cell r="D1111">
            <v>-931984</v>
          </cell>
        </row>
        <row r="1112">
          <cell r="A1112" t="str">
            <v>PUBLIC UTILITIES COMMISSION OF THE CITY OF BARRIE</v>
          </cell>
          <cell r="B1112" t="str">
            <v>POWERSTREAM INC.</v>
          </cell>
          <cell r="D1112">
            <v>-3573120</v>
          </cell>
        </row>
        <row r="1113">
          <cell r="A1113" t="str">
            <v>PUBLIC UTILITIES COMMISSION OF THE CITY OF OWEN SOUND</v>
          </cell>
          <cell r="B1113" t="str">
            <v>HYDRO ONE NETWORKS INC.</v>
          </cell>
          <cell r="D1113">
            <v>-172860</v>
          </cell>
        </row>
        <row r="1114">
          <cell r="A1114" t="str">
            <v>PUBLIC UTILITIES COMMISSION OF THE CITY OF TRENTON</v>
          </cell>
          <cell r="B1114" t="str">
            <v>HYDRO ONE NETWORKS INC.</v>
          </cell>
          <cell r="D1114">
            <v>-785703</v>
          </cell>
        </row>
        <row r="1115">
          <cell r="A1115" t="str">
            <v>PUBLIC UTILITIES COMMISSION OF THE CORPORATION OF THE TOWNSHIP OF MAGNETAWAN</v>
          </cell>
          <cell r="B1115" t="str">
            <v>LAKELAND POWER DISTRIBUTION LTD.</v>
          </cell>
          <cell r="D1115">
            <v>-26307</v>
          </cell>
        </row>
        <row r="1116">
          <cell r="A1116" t="str">
            <v>PUBLIC UTILITIES COMMISSION OF THE TOWN OF ALEXANDRIA</v>
          </cell>
          <cell r="B1116" t="str">
            <v>HYDRO ONE NETWORKS INC.</v>
          </cell>
          <cell r="D1116">
            <v>-15360</v>
          </cell>
        </row>
        <row r="1117">
          <cell r="A1117" t="str">
            <v>PUBLIC UTILITIES COMMISSION OF THE TOWN OF BLENHEIM</v>
          </cell>
          <cell r="B1117" t="str">
            <v>CHATHAM-KENT HYDRO INC.</v>
          </cell>
          <cell r="D1117">
            <v>-25316</v>
          </cell>
        </row>
        <row r="1118">
          <cell r="A1118" t="str">
            <v>PUBLIC UTILITIES COMMISSION OF THE TOWN OF CAMPBELLFORD</v>
          </cell>
          <cell r="B1118" t="str">
            <v>HYDRO ONE NETWORKS INC.</v>
          </cell>
          <cell r="D1118">
            <v>-32228</v>
          </cell>
        </row>
        <row r="1119">
          <cell r="A1119" t="str">
            <v>PUBLIC UTILITIES COMMISSION OF THE TOWN OF CHESLEY</v>
          </cell>
          <cell r="B1119" t="str">
            <v>HYDRO ONE NETWORKS INC.</v>
          </cell>
          <cell r="D1119">
            <v>-16267</v>
          </cell>
        </row>
        <row r="1120">
          <cell r="A1120" t="str">
            <v>PUBLIC UTILITIES COMMISSION OF THE TOWN OF COBOURG</v>
          </cell>
          <cell r="B1120" t="str">
            <v>LAKEFRONT UTILITIES INC.</v>
          </cell>
          <cell r="D1120">
            <v>-14001</v>
          </cell>
        </row>
        <row r="1121">
          <cell r="A1121" t="str">
            <v>PUBLIC UTILITIES COMMISSION OF THE TOWN OF FERGUS</v>
          </cell>
          <cell r="B1121" t="str">
            <v>CENTRE WELLINGTON HYDRO LTD.</v>
          </cell>
          <cell r="D1121">
            <v>-52302</v>
          </cell>
        </row>
        <row r="1122">
          <cell r="A1122" t="str">
            <v>PUBLIC UTILITIES COMMISSION OF THE TOWN OF GODERICH</v>
          </cell>
          <cell r="B1122" t="str">
            <v>WEST COAST HURON ENERGY INC.</v>
          </cell>
          <cell r="D1122">
            <v>-143766</v>
          </cell>
        </row>
        <row r="1123">
          <cell r="A1123" t="str">
            <v>PUBLIC UTILITIES COMMISSION OF THE TOWN OF MASSEY</v>
          </cell>
          <cell r="B1123" t="str">
            <v>ESPANOLA REGIONAL HYDRO DISTRIBUTION CORPORATION</v>
          </cell>
          <cell r="D1123">
            <v>-10397</v>
          </cell>
        </row>
        <row r="1124">
          <cell r="A1124" t="str">
            <v>PUBLIC UTILITIES COMMISSION OF THE TOWN OF MEAFORD</v>
          </cell>
          <cell r="B1124" t="str">
            <v>HYDRO ONE NETWORKS INC.</v>
          </cell>
          <cell r="D1124">
            <v>-107901</v>
          </cell>
        </row>
        <row r="1125">
          <cell r="A1125" t="str">
            <v>PUBLIC UTILITIES COMMISSION OF THE TOWN OF MITCHELL</v>
          </cell>
          <cell r="B1125" t="str">
            <v>ERIE THAMES POWERLINES CORPORATION</v>
          </cell>
          <cell r="D1125">
            <v>-48613</v>
          </cell>
        </row>
        <row r="1126">
          <cell r="A1126" t="str">
            <v>PUBLIC UTILITIES COMMISSION OF THE TOWN OF MOUNT FOREST</v>
          </cell>
          <cell r="B1126" t="str">
            <v>WELLINGTON NORTH POWER INC.</v>
          </cell>
          <cell r="D1126">
            <v>-26398</v>
          </cell>
        </row>
        <row r="1127">
          <cell r="A1127" t="str">
            <v>PUBLIC UTILITIES COMMISSION OF THE TOWN OF PALMERSTON</v>
          </cell>
          <cell r="B1127" t="str">
            <v>WESTARIO POWER INC.</v>
          </cell>
          <cell r="D1127">
            <v>-30315</v>
          </cell>
        </row>
        <row r="1128">
          <cell r="A1128" t="str">
            <v>PUBLIC UTILITIES COMMISSION OF THE TOWN OF PARIS</v>
          </cell>
          <cell r="B1128" t="str">
            <v>BRANT COUNTY POWER INC.</v>
          </cell>
          <cell r="D1128">
            <v>-262478</v>
          </cell>
        </row>
        <row r="1129">
          <cell r="A1129" t="str">
            <v>PUBLIC UTILITIES COMMISSION OF THE TOWN OF PICTON</v>
          </cell>
          <cell r="B1129" t="str">
            <v>HYDRO ONE NETWORKS INC.</v>
          </cell>
          <cell r="D1129">
            <v>-23971</v>
          </cell>
        </row>
        <row r="1130">
          <cell r="A1130" t="str">
            <v>PUBLIC UTILITIES COMMISSION OF THE TOWN OF RIDGETOWN</v>
          </cell>
          <cell r="B1130" t="str">
            <v>CHATHAM-KENT HYDRO INC.</v>
          </cell>
          <cell r="D1130">
            <v>-35371</v>
          </cell>
        </row>
        <row r="1131">
          <cell r="A1131" t="str">
            <v>PUBLIC UTILITIES COMMISSION OF THE TOWN OF SOUTHAMPTON</v>
          </cell>
          <cell r="B1131" t="str">
            <v>WESTARIO POWER INC.</v>
          </cell>
          <cell r="D1131">
            <v>-66730</v>
          </cell>
        </row>
        <row r="1132">
          <cell r="A1132" t="str">
            <v>PUBLIC UTILITIES COMMISSION OF THE TOWN OF TECUMSEH</v>
          </cell>
          <cell r="B1132" t="str">
            <v>ESSEX POWERLINES CORPORATION</v>
          </cell>
          <cell r="D1132">
            <v>-868582</v>
          </cell>
        </row>
        <row r="1133">
          <cell r="A1133" t="str">
            <v>PUBLIC UTILITIES COMMISSION OF THE TOWN OF TILBURY</v>
          </cell>
          <cell r="B1133" t="str">
            <v>CHATHAM-KENT HYDRO INC.</v>
          </cell>
          <cell r="D1133">
            <v>-90846</v>
          </cell>
        </row>
        <row r="1134">
          <cell r="A1134" t="str">
            <v>PUBLIC UTILITIES COMMISSION OF THE TOWN OF WESTMINSTER</v>
          </cell>
          <cell r="B1134" t="str">
            <v>LONDON HYDRO INC.</v>
          </cell>
          <cell r="D1134">
            <v>-290502</v>
          </cell>
        </row>
        <row r="1135">
          <cell r="A1135" t="str">
            <v>PUBLIC UTILITIES COMMISSION OF THE VILLAGE OF ARTHUR</v>
          </cell>
          <cell r="B1135" t="str">
            <v>WELLINGTON NORTH POWER INC.</v>
          </cell>
          <cell r="D1135">
            <v>-7242</v>
          </cell>
        </row>
        <row r="1136">
          <cell r="A1136" t="str">
            <v>PUBLIC UTILITIES COMMISSION OF THE VILLAGE OF BELMONT</v>
          </cell>
          <cell r="B1136" t="str">
            <v>ERIE THAMES POWERLINES CORPORATION</v>
          </cell>
          <cell r="D1136">
            <v>-133842</v>
          </cell>
        </row>
        <row r="1137">
          <cell r="A1137" t="str">
            <v>PUBLIC UTILITIES COMMISSION OF THE VILLAGE OF LANCASTER</v>
          </cell>
          <cell r="B1137" t="str">
            <v>HYDRO ONE NETWORKS INC.</v>
          </cell>
          <cell r="D1137">
            <v>-27168</v>
          </cell>
        </row>
        <row r="1138">
          <cell r="A1138" t="str">
            <v>PUBLIC UTILITIES COMMISSION OF THE VILLAGE OF PORT MCNICOLL</v>
          </cell>
          <cell r="B1138" t="str">
            <v>NEWMARKET-TAY POWER DISTRIBUTION LTD.</v>
          </cell>
          <cell r="D1138">
            <v>-7421</v>
          </cell>
        </row>
        <row r="1139">
          <cell r="A1139" t="str">
            <v>PUBLIC UTILITIES COMMISSION OF THE VILLAGE OF PORT STANLEY</v>
          </cell>
          <cell r="B1139" t="str">
            <v>ERIE THAMES POWERLINES CORPORATION</v>
          </cell>
          <cell r="D1139">
            <v>-4706</v>
          </cell>
        </row>
        <row r="1140">
          <cell r="A1140" t="str">
            <v>PUBLIC UTILITIES COMMISSION OF THE VILLAGE OF THAMESVILLE</v>
          </cell>
          <cell r="B1140" t="str">
            <v>CHATHAM-KENT HYDRO INC.</v>
          </cell>
          <cell r="D1140">
            <v>-4713</v>
          </cell>
        </row>
        <row r="1141">
          <cell r="A1141" t="str">
            <v>PUBLIC UTILITIES COMMISSION OF THE VILLAGE OF WESTPORT</v>
          </cell>
          <cell r="B1141" t="str">
            <v>RIDEAU ST. LAWRENCE DISTRIBUTION INC.</v>
          </cell>
          <cell r="D1141">
            <v>-564</v>
          </cell>
        </row>
        <row r="1142">
          <cell r="A1142" t="str">
            <v>PUBLIC UTILITIES COMMISSION OF THE VILLAGE OF WHEATLEY</v>
          </cell>
          <cell r="B1142" t="str">
            <v>CHATHAM-KENT HYDRO INC.</v>
          </cell>
          <cell r="D1142">
            <v>-9927</v>
          </cell>
        </row>
        <row r="1143">
          <cell r="A1143" t="str">
            <v>PUBLIC UTILITY COMMISSION OF THE VILLAGE OF WEST LORNE</v>
          </cell>
          <cell r="B1143" t="str">
            <v>HYDRO ONE NETWORKS INC.</v>
          </cell>
          <cell r="D1143">
            <v>-21813</v>
          </cell>
        </row>
        <row r="1144">
          <cell r="A1144" t="str">
            <v>PUBLIC UTILITY COMMISSION OF TOWN OF PERTH</v>
          </cell>
          <cell r="B1144" t="str">
            <v>HYDRO ONE NETWORKS INC.</v>
          </cell>
          <cell r="D1144">
            <v>-102809</v>
          </cell>
        </row>
        <row r="1145">
          <cell r="A1145" t="str">
            <v>RAINY RIVER PUBLIC UTILITIES COMMISSION</v>
          </cell>
          <cell r="B1145" t="str">
            <v>HYDRO ONE NETWORKS INC.</v>
          </cell>
          <cell r="D1145">
            <v>-21851</v>
          </cell>
        </row>
        <row r="1146">
          <cell r="A1146" t="str">
            <v>RED ROCK HYDRO</v>
          </cell>
          <cell r="B1146" t="str">
            <v>HYDRO ONE NETWORKS INC.</v>
          </cell>
          <cell r="D1146">
            <v>-9068</v>
          </cell>
        </row>
        <row r="1147">
          <cell r="A1147" t="str">
            <v>RENFREW HYDRO INC.</v>
          </cell>
          <cell r="B1147" t="str">
            <v>RENFREW HYDRO INC.</v>
          </cell>
          <cell r="D1147">
            <v>-45216</v>
          </cell>
        </row>
        <row r="1148">
          <cell r="A1148" t="str">
            <v>RICHMOND HILL HYDRO INC.</v>
          </cell>
          <cell r="B1148" t="str">
            <v>POWERSTREAM INC.</v>
          </cell>
          <cell r="D1148">
            <v>-1379841</v>
          </cell>
        </row>
        <row r="1149">
          <cell r="A1149" t="str">
            <v>RIPLEY PUBLIC UTILITIES COMMISSION</v>
          </cell>
          <cell r="B1149" t="str">
            <v>WESTARIO POWER INC.</v>
          </cell>
          <cell r="D1149">
            <v>-17351</v>
          </cell>
        </row>
        <row r="1150">
          <cell r="A1150" t="str">
            <v>ROCKLAND HYDRO ELECTRIC COMMISSION</v>
          </cell>
          <cell r="B1150" t="str">
            <v>HYDRO ONE NETWORKS INC.</v>
          </cell>
          <cell r="D1150">
            <v>-137786</v>
          </cell>
        </row>
        <row r="1151">
          <cell r="A1151" t="str">
            <v>RODNEY PUBLIC UTILITIES COMMISSION</v>
          </cell>
          <cell r="B1151" t="str">
            <v>HYDRO ONE NETWORKS INC.</v>
          </cell>
          <cell r="D1151">
            <v>-5016</v>
          </cell>
        </row>
        <row r="1152">
          <cell r="A1152" t="str">
            <v>SCHREIBER HYDRO-ELECTRIC COMMISSION</v>
          </cell>
          <cell r="B1152" t="str">
            <v>HYDRO ONE NETWORKS INC.</v>
          </cell>
          <cell r="D1152">
            <v>-7023</v>
          </cell>
        </row>
        <row r="1153">
          <cell r="A1153" t="str">
            <v>SCUGOG HYDRO ELECTRIC CORPORATION</v>
          </cell>
          <cell r="B1153" t="str">
            <v>VERIDIAN CONNECTIONS INC.</v>
          </cell>
          <cell r="D1153">
            <v>-369615</v>
          </cell>
        </row>
        <row r="1154">
          <cell r="A1154" t="str">
            <v>SEAFORTH PUBLIC UTILITY COMMISSION</v>
          </cell>
          <cell r="B1154" t="str">
            <v>FESTIVAL HYDRO INC.</v>
          </cell>
          <cell r="D1154">
            <v>-20125</v>
          </cell>
        </row>
        <row r="1155">
          <cell r="A1155" t="str">
            <v>SEVERN HYDRO-ELECTRIC SYSTEM</v>
          </cell>
          <cell r="B1155" t="str">
            <v>HYDRO ONE NETWORKS INC.</v>
          </cell>
          <cell r="D1155">
            <v>-15706</v>
          </cell>
        </row>
        <row r="1156">
          <cell r="A1156" t="str">
            <v>SIMCOE HYDRO-ELECTRIC COMMISSION</v>
          </cell>
          <cell r="B1156" t="str">
            <v>NORFOLK POWER DISTRIBUTION INC.</v>
          </cell>
          <cell r="D1156">
            <v>-305797</v>
          </cell>
        </row>
        <row r="1157">
          <cell r="A1157" t="str">
            <v>SIOUX LOOKOUT HYDRO INC.</v>
          </cell>
          <cell r="B1157" t="str">
            <v>SIOUX LOOKOUT HYDRO INC.</v>
          </cell>
          <cell r="D1157">
            <v>-34147</v>
          </cell>
        </row>
        <row r="1158">
          <cell r="A1158" t="str">
            <v>SMITHS FALLS HYDRO ELECTRIC COMMISSION</v>
          </cell>
          <cell r="B1158" t="str">
            <v>HYDRO ONE NETWORKS INC.</v>
          </cell>
          <cell r="D1158">
            <v>-30355</v>
          </cell>
        </row>
        <row r="1159">
          <cell r="A1159" t="str">
            <v>SOUTH RIVER PUBLIC UTILITIES COMMISSION</v>
          </cell>
          <cell r="B1159" t="str">
            <v>HYDRO ONE NETWORKS INC.</v>
          </cell>
          <cell r="D1159">
            <v>-7367</v>
          </cell>
        </row>
        <row r="1160">
          <cell r="A1160" t="str">
            <v>SOUTH-WEST OXFORD PUBLIC UTILITIES COMMISSION</v>
          </cell>
          <cell r="B1160" t="str">
            <v>ERIE THAMES POWERLINES CORPORATION</v>
          </cell>
          <cell r="D1160">
            <v>-2699</v>
          </cell>
        </row>
        <row r="1161">
          <cell r="A1161" t="str">
            <v>ST. CATHARINES HYDRO UTILITY SERVICES INC.</v>
          </cell>
          <cell r="B1161" t="str">
            <v>HORIZON UTILITIES CORPORATION</v>
          </cell>
          <cell r="D1161">
            <v>-2312521</v>
          </cell>
        </row>
        <row r="1162">
          <cell r="A1162" t="str">
            <v>ST. MARY'S PUBLIC UTILITIES COMMISSION</v>
          </cell>
          <cell r="B1162" t="str">
            <v>FESTIVAL HYDRO INC.</v>
          </cell>
          <cell r="D1162">
            <v>-98097</v>
          </cell>
        </row>
        <row r="1163">
          <cell r="A1163" t="str">
            <v>ST. THOMAS ENERGY INC.</v>
          </cell>
          <cell r="B1163" t="str">
            <v>ST. THOMAS ENERGY INC.</v>
          </cell>
          <cell r="D1163">
            <v>-240213</v>
          </cell>
        </row>
        <row r="1164">
          <cell r="A1164" t="str">
            <v>STIRLING-RAWDON PUBLIC UTILITIES COMMISSION</v>
          </cell>
          <cell r="B1164" t="str">
            <v>HYDRO ONE NETWORKS INC.</v>
          </cell>
          <cell r="D1164">
            <v>-8927</v>
          </cell>
        </row>
        <row r="1165">
          <cell r="A1165" t="str">
            <v>STONEY CREEK HYDRO-ELECTRIC COMMISSION</v>
          </cell>
          <cell r="B1165" t="str">
            <v>HORIZON UTILITIES CORPORATION</v>
          </cell>
          <cell r="D1165">
            <v>-39287</v>
          </cell>
        </row>
        <row r="1166">
          <cell r="A1166" t="str">
            <v>STRATFORD PUBLIC UTILITY COMMISSION</v>
          </cell>
          <cell r="B1166" t="str">
            <v>FESTIVAL HYDRO INC.</v>
          </cell>
          <cell r="D1166">
            <v>-768620</v>
          </cell>
        </row>
        <row r="1167">
          <cell r="A1167" t="str">
            <v>SUNDRIDGE HYDRO ELECTRIC SYSTEM</v>
          </cell>
          <cell r="B1167" t="str">
            <v>LAKELAND POWER DISTRIBUTION LTD.</v>
          </cell>
          <cell r="D1167">
            <v>-50123</v>
          </cell>
        </row>
        <row r="1168">
          <cell r="A1168" t="str">
            <v>TARA HYDRO-ELECTRIC SYSTEM</v>
          </cell>
          <cell r="B1168" t="str">
            <v>HYDRO ONE NETWORKS INC.</v>
          </cell>
          <cell r="D1168">
            <v>-5476</v>
          </cell>
        </row>
        <row r="1169">
          <cell r="A1169" t="str">
            <v>TEESWATER HYDRO-ELECTRIC COMMISSION</v>
          </cell>
          <cell r="B1169" t="str">
            <v>WESTARIO POWER INC.</v>
          </cell>
          <cell r="D1169">
            <v>-34494</v>
          </cell>
        </row>
        <row r="1170">
          <cell r="A1170" t="str">
            <v>TERRACE BAY SUPERIOR WIRES INC.</v>
          </cell>
          <cell r="B1170" t="str">
            <v>HYDRO ONE NETWORKS INC.</v>
          </cell>
          <cell r="D1170">
            <v>-100996</v>
          </cell>
        </row>
        <row r="1171">
          <cell r="A1171" t="str">
            <v>THE HYDRO ELECTRIC COMMISSION OF THE TOWN OF CARLETON PLACE</v>
          </cell>
          <cell r="B1171" t="str">
            <v>HYDRO ONE NETWORKS INC.</v>
          </cell>
          <cell r="D1171">
            <v>-67511</v>
          </cell>
        </row>
        <row r="1172">
          <cell r="A1172" t="str">
            <v>THE HYDRO ELECTRIC COMMISSION OF THE TOWN OF SHELBURNE</v>
          </cell>
          <cell r="B1172" t="str">
            <v>HYDRO ONE NETWORKS INC.</v>
          </cell>
          <cell r="D1172">
            <v>-69722</v>
          </cell>
        </row>
        <row r="1173">
          <cell r="A1173" t="str">
            <v>THE HYDRO ELECTRIC COMMISSION OF THE TOWNSHIP OF WARWICK</v>
          </cell>
          <cell r="B1173" t="str">
            <v>BLUEWATER POWER DISTRIBUTION CORPORATION</v>
          </cell>
          <cell r="D1173">
            <v>-39551</v>
          </cell>
        </row>
        <row r="1174">
          <cell r="A1174" t="str">
            <v>THE HYDRO-ELECTRIC COMMISSION FOR THE TOWN OF EXETER</v>
          </cell>
          <cell r="B1174" t="str">
            <v>HYDRO ONE NETWORKS INC.</v>
          </cell>
          <cell r="D1174">
            <v>-87426</v>
          </cell>
        </row>
        <row r="1175">
          <cell r="A1175" t="str">
            <v>THE HYDRO-ELECTRIC COMMISSION OF THE CITY OF GLOUCESTER</v>
          </cell>
          <cell r="B1175" t="str">
            <v>HYDRO OTTAWA LIMITED</v>
          </cell>
          <cell r="D1175">
            <v>-5716466</v>
          </cell>
        </row>
        <row r="1176">
          <cell r="A1176" t="str">
            <v>THE HYDRO-ELECTRIC COMMISSION OF THE TOWN OF PENETANGUISHENE</v>
          </cell>
          <cell r="B1176" t="str">
            <v>POWERSTREAM INC.</v>
          </cell>
          <cell r="D1176">
            <v>-213396</v>
          </cell>
        </row>
        <row r="1177">
          <cell r="A1177" t="str">
            <v>THE PUBLIC UTILITIES COMMISSION FOR THE TOWN OF BANCROFT</v>
          </cell>
          <cell r="B1177" t="str">
            <v>HYDRO ONE NETWORKS INC.</v>
          </cell>
          <cell r="D1177">
            <v>-57504</v>
          </cell>
        </row>
        <row r="1178">
          <cell r="A1178" t="str">
            <v>THE PUBLIC UTILITIES COMMISSION OF THE TOWN OF COLLINGWOOD</v>
          </cell>
          <cell r="B1178" t="str">
            <v>COLLUS POWER CORP.</v>
          </cell>
          <cell r="D1178">
            <v>-338454</v>
          </cell>
        </row>
        <row r="1179">
          <cell r="A1179" t="str">
            <v>THE PUBLIC UTILITIES COMMISSION OF THE TOWN OF KAPUSKASING</v>
          </cell>
          <cell r="B1179" t="str">
            <v>NORTHERN ONTARIO WIRES INC.</v>
          </cell>
          <cell r="D1179">
            <v>-28610</v>
          </cell>
        </row>
        <row r="1180">
          <cell r="A1180" t="str">
            <v>THE PUBLIC UTILITIES COMMISSION OF THE TOWN OF PETROLIA</v>
          </cell>
          <cell r="B1180" t="str">
            <v>BLUEWATER POWER DISTRIBUTION CORPORATION</v>
          </cell>
          <cell r="D1180">
            <v>-69367</v>
          </cell>
        </row>
        <row r="1181">
          <cell r="A1181" t="str">
            <v>THE PUBLIC UTILITIES COMMISSION OF THE VILLAGE OF EGANVILLE</v>
          </cell>
          <cell r="B1181" t="str">
            <v>HYDRO ONE NETWORKS INC.</v>
          </cell>
          <cell r="D1181">
            <v>-11994</v>
          </cell>
        </row>
        <row r="1182">
          <cell r="A1182" t="str">
            <v>THE PUBLIC UTILITIES COMMISSION OF THE VILLAGE OF POINT EDWARD</v>
          </cell>
          <cell r="B1182" t="str">
            <v>BLUEWATER POWER DISTRIBUTION CORPORATION</v>
          </cell>
          <cell r="D1182">
            <v>-3856</v>
          </cell>
        </row>
        <row r="1183">
          <cell r="A1183" t="str">
            <v>THE VILLAGE OF OMEMEE HYDRO-ELECTRIC COMMISSION</v>
          </cell>
          <cell r="B1183" t="str">
            <v>HYDRO ONE NETWORKS INC.</v>
          </cell>
          <cell r="D1183">
            <v>-20017</v>
          </cell>
        </row>
        <row r="1184">
          <cell r="A1184" t="str">
            <v>THEDFORD HYDRO ELECTRIC COMMISSION</v>
          </cell>
          <cell r="B1184" t="str">
            <v>HYDRO ONE NETWORKS INC.</v>
          </cell>
          <cell r="D1184">
            <v>-13800</v>
          </cell>
        </row>
        <row r="1185">
          <cell r="A1185" t="str">
            <v>THORNDALE HYDRO ELECTRIC COMMISSION</v>
          </cell>
          <cell r="B1185" t="str">
            <v>HYDRO ONE NETWORKS INC.</v>
          </cell>
          <cell r="D1185">
            <v>-2064</v>
          </cell>
        </row>
        <row r="1186">
          <cell r="A1186" t="str">
            <v>THOROLD HYDRO CORPORATION</v>
          </cell>
          <cell r="B1186" t="str">
            <v>HYDRO ONE NETWORKS INC.</v>
          </cell>
          <cell r="D1186">
            <v>-29789</v>
          </cell>
        </row>
        <row r="1187">
          <cell r="A1187" t="str">
            <v>THUNDER BAY HYDRO ELECTRICITY DISTRIBUTION INC.</v>
          </cell>
          <cell r="B1187" t="str">
            <v>THUNDER BAY HYDRO ELECTRICITY DISTRIBUTION INC.</v>
          </cell>
          <cell r="D1187">
            <v>-4646255</v>
          </cell>
        </row>
        <row r="1188">
          <cell r="A1188" t="str">
            <v>TILLSONBURG HYDRO INC.</v>
          </cell>
          <cell r="B1188" t="str">
            <v>TILLSONBURG HYDRO INC.</v>
          </cell>
          <cell r="D1188">
            <v>-371406</v>
          </cell>
        </row>
        <row r="1189">
          <cell r="A1189" t="str">
            <v>TOWNSHIP OF MCGARRY HYDRO SYSTEM</v>
          </cell>
          <cell r="B1189" t="str">
            <v>HYDRO ONE NETWORKS INC.</v>
          </cell>
          <cell r="D1189">
            <v>-6273</v>
          </cell>
        </row>
        <row r="1190">
          <cell r="A1190" t="str">
            <v>TOWNSHIP OF NORTH DORCHESTER HYDRO</v>
          </cell>
          <cell r="B1190" t="str">
            <v>HYDRO ONE NETWORKS INC.</v>
          </cell>
          <cell r="D1190">
            <v>-48671</v>
          </cell>
        </row>
        <row r="1191">
          <cell r="A1191" t="str">
            <v>TWEED HYDRO ELECTRIC COMMISSION</v>
          </cell>
          <cell r="B1191" t="str">
            <v>HYDRO ONE NETWORKS INC.</v>
          </cell>
          <cell r="D1191">
            <v>-21650</v>
          </cell>
        </row>
        <row r="1192">
          <cell r="A1192" t="str">
            <v>UXBRIDGE HYDRO ELECTRIC COMMISSION</v>
          </cell>
          <cell r="B1192" t="str">
            <v>VERIDIAN CONNECTIONS INC.</v>
          </cell>
          <cell r="D1192">
            <v>-15283</v>
          </cell>
        </row>
        <row r="1193">
          <cell r="A1193" t="str">
            <v>VILLAGE OF BARRY'S BAY HYDRO SYSTEM</v>
          </cell>
          <cell r="B1193" t="str">
            <v>HYDRO ONE NETWORKS INC.</v>
          </cell>
          <cell r="D1193">
            <v>-3903</v>
          </cell>
        </row>
        <row r="1194">
          <cell r="A1194" t="str">
            <v>VILLAGE OF BLOOMFIELD HYDRO SYSTEM</v>
          </cell>
          <cell r="B1194" t="str">
            <v>HYDRO ONE NETWORKS INC.</v>
          </cell>
          <cell r="D1194">
            <v>-153</v>
          </cell>
        </row>
        <row r="1195">
          <cell r="A1195" t="str">
            <v>VILLAGE OF CARDINAL HYDRO SYSTEM</v>
          </cell>
          <cell r="B1195" t="str">
            <v>RIDEAU ST. LAWRENCE DISTRIBUTION INC.</v>
          </cell>
          <cell r="D1195">
            <v>-1018</v>
          </cell>
        </row>
        <row r="1196">
          <cell r="A1196" t="str">
            <v>VILLAGE OF CHESTERVILLE HYDRO SYSTEM</v>
          </cell>
          <cell r="B1196" t="str">
            <v>HYDRO ONE NETWORKS INC.</v>
          </cell>
          <cell r="D1196">
            <v>-7189</v>
          </cell>
        </row>
        <row r="1197">
          <cell r="A1197" t="str">
            <v>VILLAGE OF CREEMORE HYDRO SYSTEM</v>
          </cell>
          <cell r="B1197" t="str">
            <v>COLLUS POWER CORP.</v>
          </cell>
          <cell r="D1197">
            <v>-73</v>
          </cell>
        </row>
        <row r="1198">
          <cell r="A1198" t="str">
            <v>VILLAGE OF ERIEAU HYDRO SYSTEM</v>
          </cell>
          <cell r="B1198" t="str">
            <v>CHATHAM-KENT HYDRO INC.</v>
          </cell>
          <cell r="D1198">
            <v>-1633</v>
          </cell>
        </row>
        <row r="1199">
          <cell r="A1199" t="str">
            <v>VILLAGE OF FLESHERTON HYDRO SYSTEM</v>
          </cell>
          <cell r="B1199" t="str">
            <v>HYDRO ONE NETWORKS INC.</v>
          </cell>
          <cell r="D1199">
            <v>-6944</v>
          </cell>
        </row>
        <row r="1200">
          <cell r="A1200" t="str">
            <v>VILLAGE OF IROQUOIS HYDRO SYSTEM</v>
          </cell>
          <cell r="B1200" t="str">
            <v>RIDEAU ST. LAWRENCE DISTRIBUTION INC.</v>
          </cell>
          <cell r="D1200">
            <v>-127553</v>
          </cell>
        </row>
        <row r="1201">
          <cell r="A1201" t="str">
            <v>VILLAGE OF LUCKNOW HYDRO SYSTEM</v>
          </cell>
          <cell r="B1201" t="str">
            <v>WESTARIO POWER INC.</v>
          </cell>
          <cell r="D1201">
            <v>-37471</v>
          </cell>
        </row>
        <row r="1202">
          <cell r="A1202" t="str">
            <v>VILLAGE OF MAXVILLE HYDRO SYSTEM</v>
          </cell>
          <cell r="B1202" t="str">
            <v>HYDRO ONE NETWORKS INC.</v>
          </cell>
          <cell r="D1202">
            <v>-9847</v>
          </cell>
        </row>
        <row r="1203">
          <cell r="A1203" t="str">
            <v>WALKERTON PUBLIC UTILITIES COMMISSION</v>
          </cell>
          <cell r="B1203" t="str">
            <v>WESTARIO POWER INC.</v>
          </cell>
          <cell r="D1203">
            <v>-30508</v>
          </cell>
        </row>
        <row r="1204">
          <cell r="A1204" t="str">
            <v>WARDSVILLE HYDRO ELECTRIC COMMISSION</v>
          </cell>
          <cell r="B1204" t="str">
            <v>HYDRO ONE NETWORKS INC.</v>
          </cell>
          <cell r="D1204">
            <v>-3384</v>
          </cell>
        </row>
        <row r="1205">
          <cell r="A1205" t="str">
            <v>WARKWORTH HYDRO ELECTRIC COMMISSION</v>
          </cell>
          <cell r="B1205" t="str">
            <v>HYDRO ONE NETWORKS INC.</v>
          </cell>
          <cell r="D1205">
            <v>-24604</v>
          </cell>
        </row>
        <row r="1206">
          <cell r="A1206" t="str">
            <v>WATERLOO NORTH HYDRO INC.</v>
          </cell>
          <cell r="B1206" t="str">
            <v>WATERLOO NORTH HYDRO INC.</v>
          </cell>
          <cell r="D1206">
            <v>-2339718</v>
          </cell>
        </row>
        <row r="1207">
          <cell r="A1207" t="str">
            <v>WAUBAUSHENE PUBLIC UTILITIES COMMISSION</v>
          </cell>
          <cell r="B1207" t="str">
            <v>NEWMARKET-TAY POWER DISTRIBUTION LTD.</v>
          </cell>
          <cell r="D1207">
            <v>-26</v>
          </cell>
        </row>
        <row r="1208">
          <cell r="A1208" t="str">
            <v>WELLAND HYDRO-ELECTRIC SYSTEM CORP.</v>
          </cell>
          <cell r="B1208" t="str">
            <v>WELLAND HYDRO-ELECTRIC SYSTEM CORP.</v>
          </cell>
          <cell r="D1208">
            <v>-1064408</v>
          </cell>
        </row>
        <row r="1209">
          <cell r="A1209" t="str">
            <v>WELLINGTON ELECTRIC DISTRIBUTION COMPANY INC.</v>
          </cell>
          <cell r="B1209" t="str">
            <v>GUELPH HYDRO ELECTRIC SYSTEMS INC.</v>
          </cell>
          <cell r="D1209">
            <v>-22235</v>
          </cell>
        </row>
        <row r="1210">
          <cell r="A1210" t="str">
            <v>WEST LINCOLN HYDRO ELECTRIC COMMISSION</v>
          </cell>
          <cell r="B1210" t="str">
            <v>NIAGARA PENINSULA ENERGY INC.</v>
          </cell>
          <cell r="D1210">
            <v>-45607</v>
          </cell>
        </row>
        <row r="1211">
          <cell r="A1211" t="str">
            <v>WHITBY HYDRO ELECTRIC CORPORATION</v>
          </cell>
          <cell r="B1211" t="str">
            <v>WHITBY HYDRO ELECTRIC CORPORATION</v>
          </cell>
          <cell r="D1211">
            <v>-2799307</v>
          </cell>
        </row>
        <row r="1212">
          <cell r="A1212" t="str">
            <v>WHITCHURCH STOUFFVILLE HYDRO ELECTRIC COMMISSION</v>
          </cell>
          <cell r="B1212" t="str">
            <v>HYDRO ONE NETWORKS INC.</v>
          </cell>
          <cell r="D1212">
            <v>-469971</v>
          </cell>
        </row>
        <row r="1213">
          <cell r="A1213" t="str">
            <v>WINCHESTER HYDRO COMMISSION</v>
          </cell>
          <cell r="B1213" t="str">
            <v>HYDRO ONE NETWORKS INC.</v>
          </cell>
          <cell r="D1213">
            <v>-4100</v>
          </cell>
        </row>
        <row r="1214">
          <cell r="A1214" t="str">
            <v>WINDSOR UTILITIES COMMISSION</v>
          </cell>
          <cell r="B1214" t="str">
            <v>ENWIN UTILITIES LTD.</v>
          </cell>
          <cell r="D1214">
            <v>-1547949</v>
          </cell>
        </row>
        <row r="1215">
          <cell r="A1215" t="str">
            <v>WINGHAM PUBLIC UTILITIES COMMISSION</v>
          </cell>
          <cell r="B1215" t="str">
            <v>WESTARIO POWER INC.</v>
          </cell>
          <cell r="D1215">
            <v>-79392</v>
          </cell>
        </row>
        <row r="1216">
          <cell r="A1216" t="str">
            <v>WOODSTOCK HYDRO SERVICES INC.</v>
          </cell>
          <cell r="B1216" t="str">
            <v>WOODSTOCK HYDRO SERVICES INC.</v>
          </cell>
          <cell r="D1216">
            <v>-428497</v>
          </cell>
        </row>
        <row r="1217">
          <cell r="A1217" t="str">
            <v>WOODVILLE HYDRO-ELECTRIC SYSTEM</v>
          </cell>
          <cell r="B1217" t="str">
            <v>HYDRO ONE NETWORKS INC.</v>
          </cell>
          <cell r="D1217">
            <v>-28164</v>
          </cell>
        </row>
        <row r="1218">
          <cell r="A1218" t="str">
            <v>WYOMING HYDRO ELECTRIC COMMISSION</v>
          </cell>
          <cell r="B1218" t="str">
            <v>HYDRO ONE NETWORKS INC.</v>
          </cell>
          <cell r="D1218">
            <v>-20134</v>
          </cell>
        </row>
        <row r="1219">
          <cell r="A1219" t="str">
            <v>ZORRA ELECTRIC SUPPLY AUTHORITY</v>
          </cell>
          <cell r="B1219" t="str">
            <v>ERIE THAMES POWERLINES CORPORATION</v>
          </cell>
          <cell r="D1219">
            <v>-46988</v>
          </cell>
        </row>
        <row r="1220">
          <cell r="A1220" t="str">
            <v>ZURICH HYDRO ELECTRIC COMMISSION</v>
          </cell>
          <cell r="B1220" t="str">
            <v>FESTIVAL HYDRO INC.</v>
          </cell>
          <cell r="D1220">
            <v>-12515</v>
          </cell>
        </row>
        <row r="1225">
          <cell r="A1225" t="str">
            <v>AILSA CRAIG HYDRO ELECTRIC SYSTEM</v>
          </cell>
          <cell r="B1225" t="str">
            <v>HYDRO ONE NETWORKS INC.</v>
          </cell>
          <cell r="D1225">
            <v>-11297</v>
          </cell>
        </row>
        <row r="1226">
          <cell r="A1226" t="str">
            <v>AJAX HYDRO-ELECTRIC COMMISSION</v>
          </cell>
          <cell r="B1226" t="str">
            <v>VERIDIAN CONNECTIONS INC.</v>
          </cell>
          <cell r="D1226">
            <v>-1214160</v>
          </cell>
        </row>
        <row r="1227">
          <cell r="A1227" t="str">
            <v>ALVINSTON PUBLIC UTILITIES COMMISSION</v>
          </cell>
          <cell r="B1227" t="str">
            <v>BLUEWATER POWER DISTRIBUTION CORPORATION</v>
          </cell>
          <cell r="D1227">
            <v>-13792</v>
          </cell>
        </row>
        <row r="1228">
          <cell r="A1228" t="str">
            <v>ANCASTER HYDRO-ELECTRIC COMMISSION</v>
          </cell>
          <cell r="B1228" t="str">
            <v>HORIZON UTILITIES CORPORATION</v>
          </cell>
          <cell r="D1228">
            <v>-296080</v>
          </cell>
        </row>
        <row r="1229">
          <cell r="A1229" t="str">
            <v>ARKONA HYDRO ELECTRIC COMMISSION</v>
          </cell>
          <cell r="B1229" t="str">
            <v>HYDRO ONE NETWORKS INC.</v>
          </cell>
          <cell r="D1229">
            <v>-512</v>
          </cell>
        </row>
        <row r="1230">
          <cell r="A1230" t="str">
            <v>ARNPRIOR HYDRO ELECTRIC COMMISSION</v>
          </cell>
          <cell r="B1230" t="str">
            <v>HYDRO ONE NETWORKS INC.</v>
          </cell>
          <cell r="D1230">
            <v>-55356</v>
          </cell>
        </row>
        <row r="1231">
          <cell r="A1231" t="str">
            <v>ASPHODEL-NORWOOD DISTRIBUTION INCORPORATED</v>
          </cell>
          <cell r="B1231" t="str">
            <v>PETERBOROUGH DISTRIBUTION INCORPORATED</v>
          </cell>
          <cell r="D1231">
            <v>-56817</v>
          </cell>
        </row>
        <row r="1232">
          <cell r="A1232" t="str">
            <v>ATIKOKAN HYDRO INC.</v>
          </cell>
          <cell r="B1232" t="str">
            <v>ATIKOKAN HYDRO INC.</v>
          </cell>
          <cell r="D1232">
            <v>-138338</v>
          </cell>
        </row>
        <row r="1233">
          <cell r="A1233" t="str">
            <v>AURORA HYDRO CONNECTIONS LIMITED</v>
          </cell>
          <cell r="B1233" t="str">
            <v>POWERSTREAM INC.</v>
          </cell>
          <cell r="D1233">
            <v>-1064644</v>
          </cell>
        </row>
        <row r="1234">
          <cell r="A1234" t="str">
            <v>AYLMER PUBLIC UTILITIES COMMISSION</v>
          </cell>
          <cell r="B1234" t="str">
            <v>ERIE THAMES POWERLINES CORPORATION</v>
          </cell>
          <cell r="D1234">
            <v>-78534</v>
          </cell>
        </row>
        <row r="1235">
          <cell r="A1235" t="str">
            <v>BATH HYDRO</v>
          </cell>
          <cell r="B1235" t="str">
            <v>HYDRO ONE NETWORKS INC.</v>
          </cell>
          <cell r="D1235">
            <v>-14356</v>
          </cell>
        </row>
        <row r="1236">
          <cell r="A1236" t="str">
            <v>BEACHBURG HYDRO</v>
          </cell>
          <cell r="B1236" t="str">
            <v>OTTAWA RIVER POWER CORPORATION</v>
          </cell>
          <cell r="D1236">
            <v>-11615</v>
          </cell>
        </row>
        <row r="1237">
          <cell r="A1237" t="str">
            <v>BELLEVILLE ELECTRIC CORPORATION</v>
          </cell>
          <cell r="B1237" t="str">
            <v>VERIDIAN CONNECTIONS INC.</v>
          </cell>
          <cell r="D1237">
            <v>-257617</v>
          </cell>
        </row>
        <row r="1238">
          <cell r="A1238" t="str">
            <v>BLANDFORD-BLENHEIM PUBLIC UTILITIES COMMISSION</v>
          </cell>
          <cell r="B1238" t="str">
            <v>HYDRO ONE NETWORKS INC.</v>
          </cell>
          <cell r="D1238">
            <v>-8118</v>
          </cell>
        </row>
        <row r="1239">
          <cell r="A1239" t="str">
            <v>BLUE MOUNTAINS HYDRO SERVICES COMPANY INC.</v>
          </cell>
          <cell r="B1239" t="str">
            <v>COLLUS POWER CORP.</v>
          </cell>
          <cell r="D1239">
            <v>-61159</v>
          </cell>
        </row>
        <row r="1240">
          <cell r="A1240" t="str">
            <v>BLYTH HYDRO ELECTRIC COMMISSION</v>
          </cell>
          <cell r="B1240" t="str">
            <v>HYDRO ONE NETWORKS INC.</v>
          </cell>
          <cell r="D1240">
            <v>-21600</v>
          </cell>
        </row>
        <row r="1241">
          <cell r="A1241" t="str">
            <v>BOARD OF LIGHT &amp; HEAT COMM. OF THE CITY OF GUELPH</v>
          </cell>
          <cell r="B1241" t="str">
            <v>GUELPH HYDRO ELECTRIC SYSTEMS INC.</v>
          </cell>
          <cell r="D1241">
            <v>-3280287</v>
          </cell>
        </row>
        <row r="1242">
          <cell r="A1242" t="str">
            <v>BOBCAYGEON HYDRO ELECTRIC COMMISSION</v>
          </cell>
          <cell r="B1242" t="str">
            <v>HYDRO ONE NETWORKS INC.</v>
          </cell>
          <cell r="D1242">
            <v>-30357</v>
          </cell>
        </row>
        <row r="1243">
          <cell r="A1243" t="str">
            <v>BRADFORD WEST GWILLIMBURY PUBLIC UTILITIES COMMISSION</v>
          </cell>
          <cell r="B1243" t="str">
            <v>POWERSTREAM INC.</v>
          </cell>
          <cell r="D1243">
            <v>-482271</v>
          </cell>
        </row>
        <row r="1244">
          <cell r="A1244" t="str">
            <v>BRIGHTON DISTRIBUTION INC.</v>
          </cell>
          <cell r="B1244" t="str">
            <v>HYDRO ONE NETWORKS INC.</v>
          </cell>
          <cell r="D1244">
            <v>-84276</v>
          </cell>
        </row>
        <row r="1245">
          <cell r="A1245" t="str">
            <v>BROCK HYDRO-ELECTRIC COMMISSION</v>
          </cell>
          <cell r="B1245" t="str">
            <v>VERIDIAN CONNECTIONS INC.</v>
          </cell>
          <cell r="D1245">
            <v>-118719</v>
          </cell>
        </row>
        <row r="1246">
          <cell r="A1246" t="str">
            <v>BROCKVILLE UTILITIES INCORPORATED</v>
          </cell>
          <cell r="B1246" t="str">
            <v>HYDRO ONE NETWORKS INC.</v>
          </cell>
          <cell r="D1246">
            <v>-454703</v>
          </cell>
        </row>
        <row r="1247">
          <cell r="A1247" t="str">
            <v>BRUSSELS PUBLIC UTILITIES COMMISSION</v>
          </cell>
          <cell r="B1247" t="str">
            <v>FESTIVAL HYDRO INC.</v>
          </cell>
          <cell r="D1247">
            <v>-7778</v>
          </cell>
        </row>
        <row r="1248">
          <cell r="A1248" t="str">
            <v>BURK'S FALLS HYDRO ELECTRIC COMMISSION</v>
          </cell>
          <cell r="B1248" t="str">
            <v>LAKELAND POWER DISTRIBUTION LTD.</v>
          </cell>
          <cell r="D1248">
            <v>-42691</v>
          </cell>
        </row>
        <row r="1249">
          <cell r="A1249" t="str">
            <v>BURLINGTON HYDRO INC.</v>
          </cell>
          <cell r="B1249" t="str">
            <v>BURLINGTON HYDRO INC.</v>
          </cell>
          <cell r="D1249">
            <v>-4699681</v>
          </cell>
        </row>
        <row r="1250">
          <cell r="A1250" t="str">
            <v>CALEDON HYDRO CORPORATION</v>
          </cell>
          <cell r="B1250" t="str">
            <v>HYDRO ONE NETWORKS INC.</v>
          </cell>
          <cell r="D1250">
            <v>-1025158</v>
          </cell>
        </row>
        <row r="1251">
          <cell r="A1251" t="str">
            <v>CAMBRIDGE AND NORTH DUMFRIES HYDRO INC.</v>
          </cell>
          <cell r="B1251" t="str">
            <v>CAMBRIDGE AND NORTH DUMFRIES HYDRO INC.</v>
          </cell>
          <cell r="D1251">
            <v>-2213124</v>
          </cell>
        </row>
        <row r="1252">
          <cell r="A1252" t="str">
            <v>CAPREOL HYDRO ELECTRIC COMMISSION</v>
          </cell>
          <cell r="B1252" t="str">
            <v>GREATER SUDBURY HYDRO INC.</v>
          </cell>
          <cell r="D1252">
            <v>-158031</v>
          </cell>
        </row>
        <row r="1253">
          <cell r="A1253" t="str">
            <v>CASSELMAN HYDRO INC.</v>
          </cell>
          <cell r="B1253" t="str">
            <v>HYDRO OTTAWA LIMITED</v>
          </cell>
          <cell r="D1253">
            <v>-32757</v>
          </cell>
        </row>
        <row r="1254">
          <cell r="A1254" t="str">
            <v>CAVAN-MILLBROOK-NORTH MONAGHAN PUBLIC UTILITIES COMMISSION</v>
          </cell>
          <cell r="B1254" t="str">
            <v>HYDRO ONE NETWORKS INC.</v>
          </cell>
          <cell r="D1254">
            <v>-32841</v>
          </cell>
        </row>
        <row r="1255">
          <cell r="A1255" t="str">
            <v>CENTRE HASTINGS HYDRO ELECTRIC COMMISSION</v>
          </cell>
          <cell r="B1255" t="str">
            <v>HYDRO ONE NETWORKS INC.</v>
          </cell>
          <cell r="D1255">
            <v>-12753</v>
          </cell>
        </row>
        <row r="1256">
          <cell r="A1256" t="str">
            <v>CHALK RIVER HYDRO</v>
          </cell>
          <cell r="B1256" t="str">
            <v>HYDRO ONE NETWORKS INC.</v>
          </cell>
          <cell r="D1256">
            <v>-14160</v>
          </cell>
        </row>
        <row r="1257">
          <cell r="A1257" t="str">
            <v>CHAPLEAU PUBLIC UTILITIES CORPORATION</v>
          </cell>
          <cell r="B1257" t="str">
            <v>CHAPLEAU PUBLIC UTILITIES CORPORATION</v>
          </cell>
          <cell r="D1257">
            <v>-8179</v>
          </cell>
        </row>
        <row r="1258">
          <cell r="A1258" t="str">
            <v>CITY OF DRYDEN HYDRO ELECTRIC COMMISSION</v>
          </cell>
          <cell r="B1258" t="str">
            <v>HYDRO ONE NETWORKS INC.</v>
          </cell>
          <cell r="D1258">
            <v>-71382</v>
          </cell>
        </row>
        <row r="1259">
          <cell r="A1259" t="str">
            <v>CLARINGTON HYDRO-ELECTRIC COMMISSION</v>
          </cell>
          <cell r="B1259" t="str">
            <v>VERIDIAN CONNECTIONS INC.</v>
          </cell>
          <cell r="D1259">
            <v>-719052</v>
          </cell>
        </row>
        <row r="1260">
          <cell r="A1260" t="str">
            <v>CLINTON POWER CORPORATION</v>
          </cell>
          <cell r="B1260" t="str">
            <v>ERIE THAMES POWERLINES CORPORATION</v>
          </cell>
          <cell r="D1260">
            <v>-15123</v>
          </cell>
        </row>
        <row r="1261">
          <cell r="A1261" t="str">
            <v>COBDEN HYDRO</v>
          </cell>
          <cell r="B1261" t="str">
            <v>HYDRO ONE NETWORKS INC.</v>
          </cell>
          <cell r="D1261">
            <v>-7778</v>
          </cell>
        </row>
        <row r="1262">
          <cell r="A1262" t="str">
            <v>COLBORNE PUBLIC UTILITIES COMMISSION</v>
          </cell>
          <cell r="B1262" t="str">
            <v>LAKEFRONT UTILITIES INC.</v>
          </cell>
          <cell r="D1262">
            <v>-16834</v>
          </cell>
        </row>
        <row r="1263">
          <cell r="A1263" t="str">
            <v>COTTAM HYDRO-ELECTRIC SYSTEM</v>
          </cell>
          <cell r="B1263" t="str">
            <v>E.L.K. ENERGY INC.</v>
          </cell>
          <cell r="D1263">
            <v>-148231</v>
          </cell>
        </row>
        <row r="1264">
          <cell r="A1264" t="str">
            <v>DASHWOOD HYDRO-ELECTRIC SYSTEM</v>
          </cell>
          <cell r="B1264" t="str">
            <v>FESTIVAL HYDRO INC.</v>
          </cell>
          <cell r="D1264">
            <v>-129</v>
          </cell>
        </row>
        <row r="1265">
          <cell r="A1265" t="str">
            <v>DEEP RIVER HYDRO</v>
          </cell>
          <cell r="B1265" t="str">
            <v>HYDRO ONE NETWORKS INC.</v>
          </cell>
          <cell r="D1265">
            <v>-229875</v>
          </cell>
        </row>
        <row r="1266">
          <cell r="A1266" t="str">
            <v>DELHI HYDRO-ELECTRIC COMMISSION</v>
          </cell>
          <cell r="B1266" t="str">
            <v>NORFOLK POWER DISTRIBUTION INC.</v>
          </cell>
          <cell r="D1266">
            <v>-20713</v>
          </cell>
        </row>
        <row r="1267">
          <cell r="A1267" t="str">
            <v>DESERONTO PUBLIC UTILITIES COMMISSION</v>
          </cell>
          <cell r="B1267" t="str">
            <v>HYDRO ONE NETWORKS INC.</v>
          </cell>
          <cell r="D1267">
            <v>-7940</v>
          </cell>
        </row>
        <row r="1268">
          <cell r="A1268" t="str">
            <v>DRESDEN UTILITIES COMMISSION</v>
          </cell>
          <cell r="B1268" t="str">
            <v>CHATHAM-KENT HYDRO INC.</v>
          </cell>
          <cell r="D1268">
            <v>-33135</v>
          </cell>
        </row>
        <row r="1269">
          <cell r="A1269" t="str">
            <v>DUNDALK HYDRO ELECTRIC SYSTEM</v>
          </cell>
          <cell r="B1269" t="str">
            <v>HYDRO ONE NETWORKS INC.</v>
          </cell>
          <cell r="D1269">
            <v>-2020</v>
          </cell>
        </row>
        <row r="1270">
          <cell r="A1270" t="str">
            <v>DUNDAS HYDRO-ELECTRIC COMMISSION</v>
          </cell>
          <cell r="B1270" t="str">
            <v>HORIZON UTILITIES CORPORATION</v>
          </cell>
          <cell r="D1270">
            <v>-490989</v>
          </cell>
        </row>
        <row r="1271">
          <cell r="A1271" t="str">
            <v>DUNNVILLE HYDRO ELECTRIC COMMISSION</v>
          </cell>
          <cell r="B1271" t="str">
            <v>HALDIMAND COUNTY HYDRO INC.</v>
          </cell>
          <cell r="D1271">
            <v>-141195</v>
          </cell>
        </row>
        <row r="1272">
          <cell r="A1272" t="str">
            <v>DURHAM HYDRO ELECTRIC COMMISSION</v>
          </cell>
          <cell r="B1272" t="str">
            <v>HYDRO ONE NETWORKS INC.</v>
          </cell>
          <cell r="D1272">
            <v>-11586</v>
          </cell>
        </row>
        <row r="1273">
          <cell r="A1273" t="str">
            <v>DUTTON HYDRO LIMITED</v>
          </cell>
          <cell r="B1273" t="str">
            <v>MIDDLESEX POWER DISTRIBUTION CORPORATION</v>
          </cell>
          <cell r="D1273">
            <v>-4834</v>
          </cell>
        </row>
        <row r="1274">
          <cell r="A1274" t="str">
            <v>EAST ZORRA-TAVISTOCK PUBLIC UTILITY COMMISSION</v>
          </cell>
          <cell r="B1274" t="str">
            <v>ERIE THAMES POWERLINES CORPORATION</v>
          </cell>
          <cell r="D1274">
            <v>-38969</v>
          </cell>
        </row>
        <row r="1275">
          <cell r="A1275" t="str">
            <v>ELMWOOD HYDRO-ELECTRIC SYSTEM</v>
          </cell>
          <cell r="B1275" t="str">
            <v>WESTARIO POWER INC.</v>
          </cell>
          <cell r="D1275">
            <v>-234</v>
          </cell>
        </row>
        <row r="1276">
          <cell r="A1276" t="str">
            <v>EMBRUN COOPERATIVE HYDRO INC.</v>
          </cell>
          <cell r="B1276" t="str">
            <v>COOPERATIVE HYDRO EMBRUN INC.</v>
          </cell>
          <cell r="D1276">
            <v>-30195</v>
          </cell>
        </row>
        <row r="1277">
          <cell r="A1277" t="str">
            <v>ERIN HYDRO ELECTRIC COMMISSION</v>
          </cell>
          <cell r="B1277" t="str">
            <v>HYDRO ONE NETWORKS INC.</v>
          </cell>
          <cell r="D1277">
            <v>-228679</v>
          </cell>
        </row>
        <row r="1278">
          <cell r="A1278" t="str">
            <v>ESSEX HYDRO-ELECTRIC COMMISSION</v>
          </cell>
          <cell r="B1278" t="str">
            <v>E.L.K. ENERGY INC.</v>
          </cell>
          <cell r="D1278">
            <v>-199203</v>
          </cell>
        </row>
        <row r="1279">
          <cell r="A1279" t="str">
            <v>FENELON FALLS BOARD OF WATER, LIGHT AND POWER COMMISSIONERS</v>
          </cell>
          <cell r="B1279" t="str">
            <v>HYDRO ONE NETWORKS INC.</v>
          </cell>
          <cell r="D1279">
            <v>-14194</v>
          </cell>
        </row>
        <row r="1280">
          <cell r="A1280" t="str">
            <v>FLAMBOROUGH HYDRO ELECTRIC COMMISSION</v>
          </cell>
          <cell r="B1280" t="str">
            <v>HORIZON UTILITIES CORPORATION</v>
          </cell>
          <cell r="D1280">
            <v>-84589</v>
          </cell>
        </row>
        <row r="1281">
          <cell r="A1281" t="str">
            <v>FOREST PUBLIC UTILITIES COMMISSION</v>
          </cell>
          <cell r="B1281" t="str">
            <v>HYDRO ONE NETWORKS INC.</v>
          </cell>
          <cell r="D1281">
            <v>-14335</v>
          </cell>
        </row>
        <row r="1282">
          <cell r="A1282" t="str">
            <v>GEORGINA HYDRO ELECTRIC COMMISSION</v>
          </cell>
          <cell r="B1282" t="str">
            <v>HYDRO ONE NETWORKS INC.</v>
          </cell>
          <cell r="D1282">
            <v>-219735</v>
          </cell>
        </row>
        <row r="1283">
          <cell r="A1283" t="str">
            <v>GLENCOE PUBLIC UTILITIES COMMISSION</v>
          </cell>
          <cell r="B1283" t="str">
            <v>HYDRO ONE NETWORKS INC.</v>
          </cell>
          <cell r="D1283">
            <v>-31325</v>
          </cell>
        </row>
        <row r="1284">
          <cell r="A1284" t="str">
            <v>GOULBOURN HYDRO ELECTRIC COMMISSION</v>
          </cell>
          <cell r="B1284" t="str">
            <v>HYDRO OTTAWA LIMITED</v>
          </cell>
          <cell r="D1284">
            <v>-129459</v>
          </cell>
        </row>
        <row r="1285">
          <cell r="A1285" t="str">
            <v>GRAND BEND PUBLIC UTILITIES COMMISSION</v>
          </cell>
          <cell r="B1285" t="str">
            <v>HYDRO ONE NETWORKS INC.</v>
          </cell>
          <cell r="D1285">
            <v>-31267</v>
          </cell>
        </row>
        <row r="1286">
          <cell r="A1286" t="str">
            <v>GRAND VALLEY ENERGY INC.</v>
          </cell>
          <cell r="B1286" t="str">
            <v>ORANGEVILLE HYDRO LIMITED</v>
          </cell>
          <cell r="D1286">
            <v>-11046</v>
          </cell>
        </row>
        <row r="1287">
          <cell r="A1287" t="str">
            <v>GRAVENHURST HYDRO ELECTRIC INC.</v>
          </cell>
          <cell r="B1287" t="str">
            <v>VERIDIAN CONNECTIONS INC.</v>
          </cell>
          <cell r="D1287">
            <v>-71431</v>
          </cell>
        </row>
        <row r="1288">
          <cell r="A1288" t="str">
            <v>GRIMSBY POWER INCORPORATED</v>
          </cell>
          <cell r="B1288" t="str">
            <v>GRIMSBY POWER INCORPORATED</v>
          </cell>
          <cell r="D1288">
            <v>-107612</v>
          </cell>
        </row>
        <row r="1289">
          <cell r="A1289" t="str">
            <v>GUELPH/ERAMOSA HYDRO-ELECTRIC COMMISSION</v>
          </cell>
          <cell r="B1289" t="str">
            <v>GUELPH HYDRO ELECTRIC SYSTEMS INC.</v>
          </cell>
          <cell r="D1289">
            <v>-12633</v>
          </cell>
        </row>
        <row r="1290">
          <cell r="A1290" t="str">
            <v>HALDIMAND HYDRO-ELECTRIC COMMISSION</v>
          </cell>
          <cell r="B1290" t="str">
            <v>HALDIMAND COUNTY HYDRO INC.</v>
          </cell>
          <cell r="D1290">
            <v>-189717</v>
          </cell>
        </row>
        <row r="1291">
          <cell r="A1291" t="str">
            <v>HALTON HILLS HYDRO INC.</v>
          </cell>
          <cell r="B1291" t="str">
            <v>HALTON HILLS HYDRO INC.</v>
          </cell>
          <cell r="D1291">
            <v>-657710</v>
          </cell>
        </row>
        <row r="1292">
          <cell r="A1292" t="str">
            <v>HAMILTON HYDRO INC.</v>
          </cell>
          <cell r="B1292" t="str">
            <v>HORIZON UTILITIES CORPORATION</v>
          </cell>
          <cell r="D1292">
            <v>-1968216</v>
          </cell>
        </row>
        <row r="1293">
          <cell r="A1293" t="str">
            <v>HANOVER ELECTRIC SERVICES INC.</v>
          </cell>
          <cell r="B1293" t="str">
            <v>WESTARIO POWER INC.</v>
          </cell>
          <cell r="D1293">
            <v>-23479</v>
          </cell>
        </row>
        <row r="1294">
          <cell r="A1294" t="str">
            <v>HASTINGS PUBLIC UTILITIES</v>
          </cell>
          <cell r="B1294" t="str">
            <v>HYDRO ONE NETWORKS INC.</v>
          </cell>
          <cell r="D1294">
            <v>-2979</v>
          </cell>
        </row>
        <row r="1295">
          <cell r="A1295" t="str">
            <v>HAVELOCK-BELMONT-METHUEN HYDRO ELECTRIC COMMISSION</v>
          </cell>
          <cell r="B1295" t="str">
            <v>HYDRO ONE NETWORKS INC.</v>
          </cell>
          <cell r="D1295">
            <v>-13956</v>
          </cell>
        </row>
        <row r="1296">
          <cell r="A1296" t="str">
            <v>HEARST POWER DISTRIBUTION COMPANY LIMITED</v>
          </cell>
          <cell r="B1296" t="str">
            <v>HEARST POWER DISTRIBUTION COMPANY LIMITED</v>
          </cell>
          <cell r="D1296">
            <v>-78090</v>
          </cell>
        </row>
        <row r="1297">
          <cell r="A1297" t="str">
            <v>HENSALL PUBLIC UTILITIES COMMISSION</v>
          </cell>
          <cell r="B1297" t="str">
            <v>FESTIVAL HYDRO INC.</v>
          </cell>
          <cell r="D1297">
            <v>-13612</v>
          </cell>
        </row>
        <row r="1298">
          <cell r="A1298" t="str">
            <v>HOLSTEIN HYDRO ELECTRIC SYSTEM</v>
          </cell>
          <cell r="B1298" t="str">
            <v>WELLINGTON NORTH POWER INC.</v>
          </cell>
          <cell r="D1298">
            <v>-5000</v>
          </cell>
        </row>
        <row r="1299">
          <cell r="A1299" t="str">
            <v>HUNTSVILLE PUBLIC UTILITIES COMMISSION</v>
          </cell>
          <cell r="B1299" t="str">
            <v>LAKELAND POWER DISTRIBUTION LTD.</v>
          </cell>
          <cell r="D1299">
            <v>-27094</v>
          </cell>
        </row>
        <row r="1300">
          <cell r="A1300" t="str">
            <v>HYDRO ELECTRIC COMMISSION OF THE CORPORATION OF THE TOWNSHIP OF MIDDLESEX CENTRE</v>
          </cell>
          <cell r="B1300" t="str">
            <v>HYDRO ONE NETWORKS INC.</v>
          </cell>
          <cell r="D1300">
            <v>-4306</v>
          </cell>
        </row>
        <row r="1301">
          <cell r="A1301" t="str">
            <v>HYDRO ELECTRIC COMMISSION OF THE TOWN OF LEAMINGTON</v>
          </cell>
          <cell r="B1301" t="str">
            <v>ESSEX POWERLINES CORPORATION</v>
          </cell>
          <cell r="D1301">
            <v>-224853</v>
          </cell>
        </row>
        <row r="1302">
          <cell r="A1302" t="str">
            <v>HYDRO ELECTRIC COMMISSION OF THE TOWNSHIP OF SPRINGWATER</v>
          </cell>
          <cell r="B1302" t="str">
            <v>HYDRO ONE NETWORKS INC.</v>
          </cell>
          <cell r="D1302">
            <v>-4028</v>
          </cell>
        </row>
        <row r="1303">
          <cell r="A1303" t="str">
            <v>HYDRO HAWKESBURY INC.</v>
          </cell>
          <cell r="B1303" t="str">
            <v>HYDRO HAWKESBURY INC.</v>
          </cell>
          <cell r="D1303">
            <v>-55841</v>
          </cell>
        </row>
        <row r="1304">
          <cell r="A1304" t="str">
            <v>HYDRO MISSISSAUGA CORPORATION</v>
          </cell>
          <cell r="B1304" t="str">
            <v>ENERSOURCE HYDRO MISSISSAUGA INC.</v>
          </cell>
          <cell r="D1304">
            <v>-25023071</v>
          </cell>
        </row>
        <row r="1305">
          <cell r="A1305" t="str">
            <v>HYDRO ONE BRAMPTON NETWORKS INC.</v>
          </cell>
          <cell r="B1305" t="str">
            <v>HYDRO ONE BRAMPTON NETWORKS INC.</v>
          </cell>
          <cell r="D1305">
            <v>-5425168</v>
          </cell>
        </row>
        <row r="1306">
          <cell r="A1306" t="str">
            <v>HYDRO OTTAWA LIMITED</v>
          </cell>
          <cell r="B1306" t="str">
            <v>HYDRO OTTAWA LIMITED</v>
          </cell>
          <cell r="D1306">
            <v>-10547515</v>
          </cell>
        </row>
        <row r="1307">
          <cell r="A1307" t="str">
            <v>HYDRO VAUGHAN DISTRIBUTION INC.</v>
          </cell>
          <cell r="B1307" t="str">
            <v>POWERSTREAM INC.</v>
          </cell>
          <cell r="D1307">
            <v>-2445760</v>
          </cell>
        </row>
        <row r="1308">
          <cell r="A1308" t="str">
            <v>HYDRO-ELECTRIC COMMISSION FOR THE TOWN OF AMHERSTBURG</v>
          </cell>
          <cell r="B1308" t="str">
            <v>ESSEX POWERLINES CORPORATION</v>
          </cell>
          <cell r="D1308">
            <v>-99742</v>
          </cell>
        </row>
        <row r="1309">
          <cell r="A1309" t="str">
            <v>HYDRO-ELECTRIC COMMISSION OF SOUTH DUMFRIES</v>
          </cell>
          <cell r="B1309" t="str">
            <v>BRANT COUNTY POWER INC.</v>
          </cell>
          <cell r="D1309">
            <v>-198</v>
          </cell>
        </row>
        <row r="1310">
          <cell r="A1310" t="str">
            <v>HYDRO-ELECTRIC COMMISSION OF THE CITY OF BRANTFORD</v>
          </cell>
          <cell r="B1310" t="str">
            <v>BRANTFORD POWER INC.</v>
          </cell>
          <cell r="D1310">
            <v>-2369968</v>
          </cell>
        </row>
        <row r="1311">
          <cell r="A1311" t="str">
            <v>HYDRO-ELECTRIC COMMISSION OF THE CITY OF PEMBROKE</v>
          </cell>
          <cell r="B1311" t="str">
            <v>OTTAWA RIVER POWER CORPORATION</v>
          </cell>
          <cell r="D1311">
            <v>-206736</v>
          </cell>
        </row>
        <row r="1312">
          <cell r="A1312" t="str">
            <v>HYDRO-ELECTRIC COMMISSION OF THE CITY OF SARNIA</v>
          </cell>
          <cell r="B1312" t="str">
            <v>BLUEWATER POWER DISTRIBUTION CORPORATION</v>
          </cell>
          <cell r="D1312">
            <v>-207180</v>
          </cell>
        </row>
        <row r="1313">
          <cell r="A1313" t="str">
            <v>HYDRO-ELECTRIC COMMISSION OF THE CITY OF TORONTO - EAST YORK OFFICE</v>
          </cell>
          <cell r="B1313" t="str">
            <v>TORONTO HYDRO-ELECTRIC SYSTEM LIMITED</v>
          </cell>
          <cell r="D1313">
            <v>-440772</v>
          </cell>
        </row>
        <row r="1314">
          <cell r="A1314" t="str">
            <v>HYDRO-ELECTRIC COMMISSION OF THE CITY OF TORONTO - ETOBICOKE OFFICE</v>
          </cell>
          <cell r="B1314" t="str">
            <v>TORONTO HYDRO-ELECTRIC SYSTEM LIMITED</v>
          </cell>
          <cell r="D1314">
            <v>-4809570</v>
          </cell>
        </row>
        <row r="1315">
          <cell r="A1315" t="str">
            <v>HYDRO-ELECTRIC COMMISSION OF THE CITY OF TORONTO - NORTH YORK OFFICE</v>
          </cell>
          <cell r="B1315" t="str">
            <v>TORONTO HYDRO-ELECTRIC SYSTEM LIMITED</v>
          </cell>
          <cell r="D1315">
            <v>-5644332</v>
          </cell>
        </row>
        <row r="1316">
          <cell r="A1316" t="str">
            <v>HYDRO-ELECTRIC COMMISSION OF THE CITY OF TORONTO - SCARBOROUGH OFFICE</v>
          </cell>
          <cell r="B1316" t="str">
            <v>TORONTO HYDRO-ELECTRIC SYSTEM LIMITED</v>
          </cell>
          <cell r="D1316">
            <v>-11302126</v>
          </cell>
        </row>
        <row r="1317">
          <cell r="A1317" t="str">
            <v>HYDRO-ELECTRIC COMMISSION OF THE CITY OF TORONTO - TORONTO OFFICE</v>
          </cell>
          <cell r="B1317" t="str">
            <v>TORONTO HYDRO-ELECTRIC SYSTEM LIMITED</v>
          </cell>
          <cell r="D1317">
            <v>-5379481</v>
          </cell>
        </row>
        <row r="1318">
          <cell r="A1318" t="str">
            <v>HYDRO-ELECTRIC COMMISSION OF THE CITY OF TORONTO - YORK OFFICE</v>
          </cell>
          <cell r="B1318" t="str">
            <v>TORONTO HYDRO-ELECTRIC SYSTEM LIMITED</v>
          </cell>
          <cell r="D1318">
            <v>-65062</v>
          </cell>
        </row>
        <row r="1319">
          <cell r="A1319" t="str">
            <v>HYDRO-ELECTRIC COMMISSION OF THE TOWN OF BOTHWELL</v>
          </cell>
          <cell r="B1319" t="str">
            <v>CHATHAM-KENT HYDRO INC.</v>
          </cell>
          <cell r="D1319">
            <v>-7508</v>
          </cell>
        </row>
        <row r="1320">
          <cell r="A1320" t="str">
            <v>HYDRO-ELECTRIC COMMISSION OF THE TOWN OF BRACEBRIDGE</v>
          </cell>
          <cell r="B1320" t="str">
            <v>LAKELAND POWER DISTRIBUTION LTD.</v>
          </cell>
          <cell r="D1320">
            <v>-28516</v>
          </cell>
        </row>
        <row r="1321">
          <cell r="A1321" t="str">
            <v>HYDRO-ELECTRIC COMMISSION OF THE TOWN OF CACHE BAY</v>
          </cell>
          <cell r="B1321" t="str">
            <v>GREATER SUDBURY HYDRO INC.</v>
          </cell>
          <cell r="D1321">
            <v>-2373</v>
          </cell>
        </row>
        <row r="1322">
          <cell r="A1322" t="str">
            <v>HYDRO-ELECTRIC COMMISSION OF THE TOWN OF HARRISTON</v>
          </cell>
          <cell r="B1322" t="str">
            <v>WESTARIO POWER INC.</v>
          </cell>
          <cell r="D1322">
            <v>-19398</v>
          </cell>
        </row>
        <row r="1323">
          <cell r="A1323" t="str">
            <v>HYDRO-ELECTRIC COMMISSION OF THE TOWN OF HARROW</v>
          </cell>
          <cell r="B1323" t="str">
            <v>E.L.K. ENERGY INC.</v>
          </cell>
          <cell r="D1323">
            <v>-179669</v>
          </cell>
        </row>
        <row r="1324">
          <cell r="A1324" t="str">
            <v>HYDRO-ELECTRIC COMMISSION OF THE TOWN OF LASALLE</v>
          </cell>
          <cell r="B1324" t="str">
            <v>ESSEX POWERLINES CORPORATION</v>
          </cell>
          <cell r="D1324">
            <v>-195418</v>
          </cell>
        </row>
        <row r="1325">
          <cell r="A1325" t="str">
            <v>HYDRO-ELECTRIC COMMISSION OF THE TOWN OF PORT ELGIN</v>
          </cell>
          <cell r="B1325" t="str">
            <v>WESTARIO POWER INC.</v>
          </cell>
          <cell r="D1325">
            <v>-712701</v>
          </cell>
        </row>
        <row r="1326">
          <cell r="A1326" t="str">
            <v>HYDRO-ELECTRIC COMMISSION OF THE TOWN OF STAYNER</v>
          </cell>
          <cell r="B1326" t="str">
            <v>COLLUS POWER CORP.</v>
          </cell>
          <cell r="D1326">
            <v>-6815</v>
          </cell>
        </row>
        <row r="1327">
          <cell r="A1327" t="str">
            <v>HYDRO-ELECTRIC COMMISSION OF THE TOWN OF STURGEON FALLS</v>
          </cell>
          <cell r="B1327" t="str">
            <v>GREATER SUDBURY HYDRO INC.</v>
          </cell>
          <cell r="D1327">
            <v>-3460</v>
          </cell>
        </row>
        <row r="1328">
          <cell r="A1328" t="str">
            <v>HYDRO-ELECTRIC COMMISSION OF THE TOWN OF VANKLEEK HILL</v>
          </cell>
          <cell r="B1328" t="str">
            <v>HYDRO ONE NETWORKS INC.</v>
          </cell>
          <cell r="D1328">
            <v>-64435</v>
          </cell>
        </row>
        <row r="1329">
          <cell r="A1329" t="str">
            <v>HYDRO-ELECTRIC COMMISSION OF THE TOWN OF WALLACEBURG</v>
          </cell>
          <cell r="B1329" t="str">
            <v>CHATHAM-KENT HYDRO INC.</v>
          </cell>
          <cell r="D1329">
            <v>-210055</v>
          </cell>
        </row>
        <row r="1330">
          <cell r="A1330" t="str">
            <v>HYDRO-ELECTRIC COMMISSION OF THE TOWN OF WASAGA BEACH</v>
          </cell>
          <cell r="B1330" t="str">
            <v>WASAGA DISTRIBUTION INC.</v>
          </cell>
          <cell r="D1330">
            <v>-138457</v>
          </cell>
        </row>
        <row r="1331">
          <cell r="A1331" t="str">
            <v>HYDRO-ELECTRIC COMMISSION OF THE TOWN OF WEBBWOOD</v>
          </cell>
          <cell r="B1331" t="str">
            <v>ESPANOLA REGIONAL HYDRO DISTRIBUTION CORPORATION</v>
          </cell>
          <cell r="D1331">
            <v>-2162</v>
          </cell>
        </row>
        <row r="1332">
          <cell r="A1332" t="str">
            <v>HYDRO-ELECTRIC COMMISSION OF THE TOWN OF WIARTON</v>
          </cell>
          <cell r="B1332" t="str">
            <v>HYDRO ONE NETWORKS INC.</v>
          </cell>
          <cell r="D1332">
            <v>-12430</v>
          </cell>
        </row>
        <row r="1333">
          <cell r="A1333" t="str">
            <v>HYDRO-ELECTRIC COMMISSION OF THE TOWNSHIP OF BRANTFORD</v>
          </cell>
          <cell r="B1333" t="str">
            <v>BRANT COUNTY POWER INC.</v>
          </cell>
          <cell r="D1333">
            <v>-234847</v>
          </cell>
        </row>
        <row r="1334">
          <cell r="A1334" t="str">
            <v>HYDRO-ELECTRIC COMMISSION OF THE TOWNSHIP OF ESSA</v>
          </cell>
          <cell r="B1334" t="str">
            <v>POWERSTREAM INC.</v>
          </cell>
          <cell r="D1334">
            <v>-7200</v>
          </cell>
        </row>
        <row r="1335">
          <cell r="A1335" t="str">
            <v>HYDRO-ELECTRIC COMMISSION OF THE VILLAGE OF ALFRED</v>
          </cell>
          <cell r="B1335" t="str">
            <v>HYDRO 2000 INC.</v>
          </cell>
          <cell r="D1335">
            <v>-11969</v>
          </cell>
        </row>
        <row r="1336">
          <cell r="A1336" t="str">
            <v>HYDRO-ELECTRIC COMMISSION OF THE VILLAGE OF CLIFFORD</v>
          </cell>
          <cell r="B1336" t="str">
            <v>WESTARIO POWER INC.</v>
          </cell>
          <cell r="D1336">
            <v>-5623</v>
          </cell>
        </row>
        <row r="1337">
          <cell r="A1337" t="str">
            <v>HYDRO-ELECTRIC COMMISSION OF THE VILLAGE OF ELORA</v>
          </cell>
          <cell r="B1337" t="str">
            <v>CENTRE WELLINGTON HYDRO LTD.</v>
          </cell>
          <cell r="D1337">
            <v>-11776</v>
          </cell>
        </row>
        <row r="1338">
          <cell r="A1338" t="str">
            <v>HYDRO-ELECTRIC COMMISSION OF THE VILLAGE OF FINCH</v>
          </cell>
          <cell r="B1338" t="str">
            <v>HYDRO ONE NETWORKS INC.</v>
          </cell>
          <cell r="D1338">
            <v>-6624</v>
          </cell>
        </row>
        <row r="1339">
          <cell r="A1339" t="str">
            <v>HYDRO-ELECTRIC COMMISSION OF THE VILLAGE OF FRANKFORD</v>
          </cell>
          <cell r="B1339" t="str">
            <v>HYDRO ONE NETWORKS INC.</v>
          </cell>
          <cell r="D1339">
            <v>-9515</v>
          </cell>
        </row>
        <row r="1340">
          <cell r="A1340" t="str">
            <v>HYDRO-ELECTRIC COMMISSION OF THE VILLAGE OF L'ORIGNAL</v>
          </cell>
          <cell r="B1340" t="str">
            <v>HYDRO ONE NETWORKS INC.</v>
          </cell>
          <cell r="D1340">
            <v>-88699</v>
          </cell>
        </row>
        <row r="1341">
          <cell r="A1341" t="str">
            <v>HYDRO-ELECTRIC COMMISSION OF THE VILLAGE OF LUCAN</v>
          </cell>
          <cell r="B1341" t="str">
            <v>HYDRO ONE NETWORKS INC.</v>
          </cell>
          <cell r="D1341">
            <v>-81993</v>
          </cell>
        </row>
        <row r="1342">
          <cell r="A1342" t="str">
            <v>HYDRO-ELECTRIC COMMISSION OF THE VILLAGE OF MORRISBURG</v>
          </cell>
          <cell r="B1342" t="str">
            <v>RIDEAU ST. LAWRENCE DISTRIBUTION INC.</v>
          </cell>
          <cell r="D1342">
            <v>-100351</v>
          </cell>
        </row>
        <row r="1343">
          <cell r="A1343" t="str">
            <v>HYDRO-ELECTRIC COMMISSION OF THE VILLAGE OF PAISLEY</v>
          </cell>
          <cell r="B1343" t="str">
            <v>HYDRO ONE NETWORKS INC.</v>
          </cell>
          <cell r="D1343">
            <v>-36754</v>
          </cell>
        </row>
        <row r="1344">
          <cell r="A1344" t="str">
            <v>HYDRO-ELECTRIC COMMISSION OF THE VILLAGE OF PLANTAGENET</v>
          </cell>
          <cell r="B1344" t="str">
            <v>HYDRO 2000 INC.</v>
          </cell>
          <cell r="D1344">
            <v>-2442</v>
          </cell>
        </row>
        <row r="1345">
          <cell r="A1345" t="str">
            <v>HYDRO-ELECTRIC COMMISSION OF THE VILLAGE OF ST. CLAIR BEACH</v>
          </cell>
          <cell r="B1345" t="str">
            <v>ESSEX POWERLINES CORPORATION</v>
          </cell>
          <cell r="D1345">
            <v>-544852</v>
          </cell>
        </row>
        <row r="1346">
          <cell r="A1346" t="str">
            <v>HYDRO-ELECTRIC COMMISSION OF THE VILLAGE OF VICTORIA HARBOUR</v>
          </cell>
          <cell r="B1346" t="str">
            <v>NEWMARKET-TAY POWER DISTRIBUTION LTD.</v>
          </cell>
          <cell r="D1346">
            <v>-9338</v>
          </cell>
        </row>
        <row r="1347">
          <cell r="A1347" t="str">
            <v>INGERSOLL PUBLIC UTILITY COMMISSION</v>
          </cell>
          <cell r="B1347" t="str">
            <v>ERIE THAMES POWERLINES CORPORATION</v>
          </cell>
          <cell r="D1347">
            <v>-123199</v>
          </cell>
        </row>
        <row r="1348">
          <cell r="A1348" t="str">
            <v>INNISFIL HYDRO DISTRIBUTION SYSTEMS LIMITED</v>
          </cell>
          <cell r="B1348" t="str">
            <v>INNISFIL HYDRO DISTRIBUTION SYSTEMS LIMITED</v>
          </cell>
          <cell r="D1348">
            <v>-46807</v>
          </cell>
        </row>
        <row r="1349">
          <cell r="A1349" t="str">
            <v>KENORA HYDRO ELECTRIC CORPORATION LTD.</v>
          </cell>
          <cell r="B1349" t="str">
            <v>KENORA HYDRO ELECTRIC CORPORATION LTD.</v>
          </cell>
          <cell r="D1349">
            <v>-52588</v>
          </cell>
        </row>
        <row r="1350">
          <cell r="A1350" t="str">
            <v>KILLALOE HYDRO ELECTRIC COMMISSION</v>
          </cell>
          <cell r="B1350" t="str">
            <v>OTTAWA RIVER POWER CORPORATION</v>
          </cell>
          <cell r="D1350">
            <v>-5864</v>
          </cell>
        </row>
        <row r="1351">
          <cell r="A1351" t="str">
            <v>KINCARDINE HYDRO ELECTRIC COMMISSION</v>
          </cell>
          <cell r="B1351" t="str">
            <v>WESTARIO POWER INC.</v>
          </cell>
          <cell r="D1351">
            <v>-610241</v>
          </cell>
        </row>
        <row r="1352">
          <cell r="A1352" t="str">
            <v>KINGSTON ELECTRICITY DISTRIBUTION LIMITED</v>
          </cell>
          <cell r="B1352" t="str">
            <v>KINGSTON ELECTRICITY DISTRIBUTION LIMITED</v>
          </cell>
          <cell r="D1352">
            <v>-91585</v>
          </cell>
        </row>
        <row r="1353">
          <cell r="B1353" t="str">
            <v>KINGSTON HYDRO CORPORATION</v>
          </cell>
          <cell r="D1353">
            <v>-91585</v>
          </cell>
        </row>
        <row r="1354">
          <cell r="A1354" t="str">
            <v>KINGSVILLE PUBLIC UTILITY COMMISSION</v>
          </cell>
          <cell r="B1354" t="str">
            <v>E.L.K. ENERGY INC.</v>
          </cell>
          <cell r="D1354">
            <v>-252323</v>
          </cell>
        </row>
        <row r="1355">
          <cell r="A1355" t="str">
            <v>KIRKFIELD HYDRO ELECTRIC SYSTEM</v>
          </cell>
          <cell r="B1355" t="str">
            <v>HYDRO ONE NETWORKS INC.</v>
          </cell>
          <cell r="D1355">
            <v>-10027</v>
          </cell>
        </row>
        <row r="1356">
          <cell r="A1356" t="str">
            <v>KITCHENER-WILMOT HYDRO INC.</v>
          </cell>
          <cell r="B1356" t="str">
            <v>KITCHENER-WILMOT HYDRO INC.</v>
          </cell>
          <cell r="D1356">
            <v>-2341206</v>
          </cell>
        </row>
        <row r="1357">
          <cell r="A1357" t="str">
            <v>LAKEFIELD DISTRIBUTION INCORPORATED</v>
          </cell>
          <cell r="B1357" t="str">
            <v>PETERBOROUGH DISTRIBUTION INCORPORATED</v>
          </cell>
          <cell r="D1357">
            <v>-95910</v>
          </cell>
        </row>
        <row r="1358">
          <cell r="A1358" t="str">
            <v>LAKESHORE TOWNSHIP HEC</v>
          </cell>
          <cell r="B1358" t="str">
            <v>E.L.K. ENERGY INC.</v>
          </cell>
          <cell r="D1358">
            <v>-222757</v>
          </cell>
        </row>
        <row r="1359">
          <cell r="A1359" t="str">
            <v>LANARK HIGHLANDS PUBLIC UTILITIES COMMISSION</v>
          </cell>
          <cell r="B1359" t="str">
            <v>HYDRO ONE NETWORKS INC.</v>
          </cell>
          <cell r="D1359">
            <v>-7179</v>
          </cell>
        </row>
        <row r="1360">
          <cell r="A1360" t="str">
            <v>LARDER LAKE ELECTRIC COMPANY</v>
          </cell>
          <cell r="B1360" t="str">
            <v>HYDRO ONE NETWORKS INC.</v>
          </cell>
          <cell r="D1360">
            <v>-7045</v>
          </cell>
        </row>
        <row r="1361">
          <cell r="A1361" t="str">
            <v>LATCHFORD HYDRO ELECTRIC</v>
          </cell>
          <cell r="B1361" t="str">
            <v>HYDRO ONE NETWORKS INC.</v>
          </cell>
          <cell r="D1361">
            <v>-6945</v>
          </cell>
        </row>
        <row r="1362">
          <cell r="A1362" t="str">
            <v>LINCOLN HYDRO-ELECTRIC COMMISSION</v>
          </cell>
          <cell r="B1362" t="str">
            <v>NIAGARA PENINSULA ENERGY INC.</v>
          </cell>
          <cell r="D1362">
            <v>-91083</v>
          </cell>
        </row>
        <row r="1363">
          <cell r="A1363" t="str">
            <v>LINDSAY HYDRO-ELECTRIC SYSTEM</v>
          </cell>
          <cell r="B1363" t="str">
            <v>HYDRO ONE NETWORKS INC.</v>
          </cell>
          <cell r="D1363">
            <v>-202013</v>
          </cell>
        </row>
        <row r="1364">
          <cell r="A1364" t="str">
            <v>LONDON HYDRO UTILITIES SERVICES INC.</v>
          </cell>
          <cell r="B1364" t="str">
            <v>LONDON HYDRO INC.</v>
          </cell>
          <cell r="D1364">
            <v>-7184393</v>
          </cell>
        </row>
        <row r="1365">
          <cell r="A1365" t="str">
            <v>MALAHIDE UTILITY COMMISSION</v>
          </cell>
          <cell r="B1365" t="str">
            <v>HYDRO ONE NETWORKS INC.</v>
          </cell>
          <cell r="D1365">
            <v>-3029</v>
          </cell>
        </row>
        <row r="1366">
          <cell r="A1366" t="str">
            <v>MAPLETON HYDRO ELECTRIC COMMISSION</v>
          </cell>
          <cell r="B1366" t="str">
            <v>HYDRO ONE NETWORKS INC.</v>
          </cell>
          <cell r="D1366">
            <v>-2741</v>
          </cell>
        </row>
        <row r="1367">
          <cell r="A1367" t="str">
            <v>MARKDALE HYDRO SYSTEM</v>
          </cell>
          <cell r="B1367" t="str">
            <v>HYDRO ONE NETWORKS INC.</v>
          </cell>
          <cell r="D1367">
            <v>-18412</v>
          </cell>
        </row>
        <row r="1368">
          <cell r="A1368" t="str">
            <v>MARKHAM HYDRO DISTRIBUTION INC.</v>
          </cell>
          <cell r="B1368" t="str">
            <v>POWERSTREAM INC.</v>
          </cell>
          <cell r="D1368">
            <v>-3424963</v>
          </cell>
        </row>
        <row r="1369">
          <cell r="A1369" t="str">
            <v>MARMORA HYDRO COMMISSION</v>
          </cell>
          <cell r="B1369" t="str">
            <v>HYDRO ONE NETWORKS INC.</v>
          </cell>
          <cell r="D1369">
            <v>-21445</v>
          </cell>
        </row>
        <row r="1370">
          <cell r="A1370" t="str">
            <v>MARTINTOWN HYDRO SYSTEM</v>
          </cell>
          <cell r="B1370" t="str">
            <v>HYDRO ONE NETWORKS INC.</v>
          </cell>
          <cell r="D1370">
            <v>-843</v>
          </cell>
        </row>
        <row r="1371">
          <cell r="A1371" t="str">
            <v>MIDLAND POWER UTILITY CORPORATION</v>
          </cell>
          <cell r="B1371" t="str">
            <v>MIDLAND POWER UTILITY CORPORATION</v>
          </cell>
          <cell r="D1371">
            <v>-26525</v>
          </cell>
        </row>
        <row r="1372">
          <cell r="A1372" t="str">
            <v>MILDMAY HYDRO-ELECTRIC COMMISSION</v>
          </cell>
          <cell r="B1372" t="str">
            <v>WESTARIO POWER INC.</v>
          </cell>
          <cell r="D1372">
            <v>-3976</v>
          </cell>
        </row>
        <row r="1373">
          <cell r="A1373" t="str">
            <v>MILTON HYDRO DISTRIBUTION INC.</v>
          </cell>
          <cell r="B1373" t="str">
            <v>MILTON HYDRO DISTRIBUTION INC.</v>
          </cell>
          <cell r="D1373">
            <v>-1932501</v>
          </cell>
        </row>
        <row r="1374">
          <cell r="A1374" t="str">
            <v>MISSISSIPPI MILLS PUBLIC UTILITIES COMMISSION</v>
          </cell>
          <cell r="B1374" t="str">
            <v>OTTAWA RIVER POWER CORPORATION</v>
          </cell>
          <cell r="D1374">
            <v>-40818</v>
          </cell>
        </row>
        <row r="1375">
          <cell r="A1375" t="str">
            <v>NANTICOKE HYDRO ELECTRIC COMMISSION</v>
          </cell>
          <cell r="B1375" t="str">
            <v>HALDIMAND COUNTY HYDRO INC.</v>
          </cell>
          <cell r="D1375">
            <v>-401779</v>
          </cell>
        </row>
        <row r="1376">
          <cell r="A1376" t="str">
            <v>NAPANEE HYDRO-ELECTRIC COMMISSION</v>
          </cell>
          <cell r="B1376" t="str">
            <v>HYDRO ONE NETWORKS INC.</v>
          </cell>
          <cell r="D1376">
            <v>-38335</v>
          </cell>
        </row>
        <row r="1377">
          <cell r="A1377" t="str">
            <v>NEPEAN HYDRO ELECTRIC COMMISSION</v>
          </cell>
          <cell r="B1377" t="str">
            <v>HYDRO OTTAWA LIMITED</v>
          </cell>
          <cell r="D1377">
            <v>-3913299</v>
          </cell>
        </row>
        <row r="1378">
          <cell r="A1378" t="str">
            <v>NEW TECUMSETH HYDRO</v>
          </cell>
          <cell r="B1378" t="str">
            <v>POWERSTREAM INC.</v>
          </cell>
          <cell r="D1378">
            <v>-177928</v>
          </cell>
        </row>
        <row r="1379">
          <cell r="A1379" t="str">
            <v>NEWBURY POWER INC.</v>
          </cell>
          <cell r="B1379" t="str">
            <v>MIDDLESEX POWER DISTRIBUTION CORPORATION</v>
          </cell>
          <cell r="D1379">
            <v>-3415</v>
          </cell>
        </row>
        <row r="1380">
          <cell r="A1380" t="str">
            <v>NEWMARKET HYDRO LTD.</v>
          </cell>
          <cell r="B1380" t="str">
            <v>NEWMARKET-TAY POWER DISTRIBUTION LTD.</v>
          </cell>
          <cell r="D1380">
            <v>-1766340</v>
          </cell>
        </row>
        <row r="1381">
          <cell r="A1381" t="str">
            <v>NIAGARA FALLS HYDRO INC.</v>
          </cell>
          <cell r="B1381" t="str">
            <v>NIAGARA PENINSULA ENERGY INC.</v>
          </cell>
          <cell r="D1381">
            <v>-1629285</v>
          </cell>
        </row>
        <row r="1382">
          <cell r="A1382" t="str">
            <v>NIAGARA-ON-THE-LAKE HYDRO INC.</v>
          </cell>
          <cell r="B1382" t="str">
            <v>NIAGARA-ON-THE-LAKE HYDRO INC.</v>
          </cell>
          <cell r="D1382">
            <v>-185586</v>
          </cell>
        </row>
        <row r="1383">
          <cell r="A1383" t="str">
            <v>NICKEL CENTRE HYDRO-ELECTRIC COMMISSION</v>
          </cell>
          <cell r="B1383" t="str">
            <v>GREATER SUDBURY HYDRO INC.</v>
          </cell>
          <cell r="D1383">
            <v>-12457</v>
          </cell>
        </row>
        <row r="1384">
          <cell r="A1384" t="str">
            <v>NIPIGON HYDRO ELECTRIC COMMISSION</v>
          </cell>
          <cell r="B1384" t="str">
            <v>HYDRO ONE NETWORKS INC.</v>
          </cell>
          <cell r="D1384">
            <v>-16664</v>
          </cell>
        </row>
        <row r="1385">
          <cell r="A1385" t="str">
            <v>NORFOLK POWER DISTRIBUTION INC.</v>
          </cell>
          <cell r="B1385" t="str">
            <v>NORFOLK POWER DISTRIBUTION INC.</v>
          </cell>
          <cell r="D1385">
            <v>-31602</v>
          </cell>
        </row>
        <row r="1386">
          <cell r="A1386" t="str">
            <v>NORTH BAY HYDRO DISTRIBUTION LIMITED</v>
          </cell>
          <cell r="B1386" t="str">
            <v>NORTH BAY HYDRO DISTRIBUTION LIMITED</v>
          </cell>
          <cell r="D1386">
            <v>-366445</v>
          </cell>
        </row>
        <row r="1387">
          <cell r="A1387" t="str">
            <v>NORTH GRENVILLE HYDRO-ELECTRIC COMMISSION</v>
          </cell>
          <cell r="B1387" t="str">
            <v>HYDRO ONE NETWORKS INC.</v>
          </cell>
          <cell r="D1387">
            <v>-4401</v>
          </cell>
        </row>
        <row r="1388">
          <cell r="A1388" t="str">
            <v>NORTH PERTH UTILITY COMMISSION</v>
          </cell>
          <cell r="B1388" t="str">
            <v>HYDRO ONE NETWORKS INC.</v>
          </cell>
          <cell r="D1388">
            <v>-109179</v>
          </cell>
        </row>
        <row r="1389">
          <cell r="A1389" t="str">
            <v>NORWICH PUBLIC UTILITY COMMISSION</v>
          </cell>
          <cell r="B1389" t="str">
            <v>ERIE THAMES POWERLINES CORPORATION</v>
          </cell>
          <cell r="D1389">
            <v>-61495</v>
          </cell>
        </row>
        <row r="1390">
          <cell r="A1390" t="str">
            <v>OAKVILLE HYDRO ELECTRICITY DISTRIBUTION INC.</v>
          </cell>
          <cell r="B1390" t="str">
            <v>OAKVILLE HYDRO ELECTRICITY DISTRIBUTION INC.</v>
          </cell>
          <cell r="D1390">
            <v>-6005524</v>
          </cell>
        </row>
        <row r="1391">
          <cell r="A1391" t="str">
            <v>OIL SPRINGS HYDRO ELECTRIC COMMISSION</v>
          </cell>
          <cell r="B1391" t="str">
            <v>BLUEWATER POWER DISTRIBUTION CORPORATION</v>
          </cell>
          <cell r="D1391">
            <v>-5065</v>
          </cell>
        </row>
        <row r="1392">
          <cell r="A1392" t="str">
            <v>ORANGEVILLE HYDRO LIMITED</v>
          </cell>
          <cell r="B1392" t="str">
            <v>ORANGEVILLE HYDRO LIMITED</v>
          </cell>
          <cell r="D1392">
            <v>-919210</v>
          </cell>
        </row>
        <row r="1393">
          <cell r="A1393" t="str">
            <v>ORILLIA POWER DISTRIBUTION CORPORATION</v>
          </cell>
          <cell r="B1393" t="str">
            <v>ORILLIA POWER DISTRIBUTION CORPORATION</v>
          </cell>
          <cell r="D1393">
            <v>-461777</v>
          </cell>
        </row>
        <row r="1394">
          <cell r="A1394" t="str">
            <v>OSHAWA PUC NETWORKS INC.</v>
          </cell>
          <cell r="B1394" t="str">
            <v>OSHAWA PUC NETWORKS INC.</v>
          </cell>
          <cell r="D1394">
            <v>-2854490</v>
          </cell>
        </row>
        <row r="1395">
          <cell r="A1395" t="str">
            <v>PARKHILL P.U.C.</v>
          </cell>
          <cell r="B1395" t="str">
            <v>MIDDLESEX POWER DISTRIBUTION CORPORATION</v>
          </cell>
          <cell r="D1395">
            <v>-22663</v>
          </cell>
        </row>
        <row r="1396">
          <cell r="A1396" t="str">
            <v>PARRY SOUND POWER CORPORATION</v>
          </cell>
          <cell r="B1396" t="str">
            <v>PARRY SOUND POWER CORPORATION</v>
          </cell>
          <cell r="D1396">
            <v>-38660</v>
          </cell>
        </row>
        <row r="1397">
          <cell r="A1397" t="str">
            <v>PELHAM HYDRO-ELECTRIC COMMISSION</v>
          </cell>
          <cell r="B1397" t="str">
            <v>NIAGARA PENINSULA ENERGY INC.</v>
          </cell>
          <cell r="D1397">
            <v>-52420</v>
          </cell>
        </row>
        <row r="1398">
          <cell r="A1398" t="str">
            <v>PERTH EAST HYDRO ELECTRIC COMMISSION</v>
          </cell>
          <cell r="B1398" t="str">
            <v>HYDRO ONE NETWORKS INC.</v>
          </cell>
          <cell r="D1398">
            <v>-23746</v>
          </cell>
        </row>
        <row r="1399">
          <cell r="A1399" t="str">
            <v>PETERBOROUGH UTILITIES COMMISSION</v>
          </cell>
          <cell r="B1399" t="str">
            <v>PETERBOROUGH DISTRIBUTION INCORPORATED</v>
          </cell>
          <cell r="D1399">
            <v>-1184532</v>
          </cell>
        </row>
        <row r="1400">
          <cell r="A1400" t="str">
            <v>PICKERING HYDRO-ELECTRIC COMMISSION</v>
          </cell>
          <cell r="B1400" t="str">
            <v>VERIDIAN CONNECTIONS INC.</v>
          </cell>
          <cell r="D1400">
            <v>-708917</v>
          </cell>
        </row>
        <row r="1401">
          <cell r="A1401" t="str">
            <v>POLICE VILLAGE OF APPLE HILL HYDRO SYSTEM</v>
          </cell>
          <cell r="B1401" t="str">
            <v>HYDRO ONE NETWORKS INC.</v>
          </cell>
          <cell r="D1401">
            <v>-698</v>
          </cell>
        </row>
        <row r="1402">
          <cell r="A1402" t="str">
            <v>POLICE VILLAGE OF AVONMORE HYDRO SYSTEM</v>
          </cell>
          <cell r="B1402" t="str">
            <v>HYDRO ONE NETWORKS INC.</v>
          </cell>
          <cell r="D1402">
            <v>-2588</v>
          </cell>
        </row>
        <row r="1403">
          <cell r="A1403" t="str">
            <v>POLICE VILLAGE OF COMBER HYDRO SYSTEM</v>
          </cell>
          <cell r="B1403" t="str">
            <v>E.L.K. ENERGY INC.</v>
          </cell>
          <cell r="D1403">
            <v>-31005</v>
          </cell>
        </row>
        <row r="1404">
          <cell r="A1404" t="str">
            <v>POLICE VILLAGE OF DUBLIN HYDRO SYSTEM</v>
          </cell>
          <cell r="B1404" t="str">
            <v>ERIE THAMES POWERLINES CORPORATION</v>
          </cell>
          <cell r="D1404">
            <v>-1945</v>
          </cell>
        </row>
        <row r="1405">
          <cell r="A1405" t="str">
            <v>POLICE VILLAGE OF GRANTON HYDRO SYSTEM</v>
          </cell>
          <cell r="B1405" t="str">
            <v>HYDRO ONE NETWORKS INC.</v>
          </cell>
          <cell r="D1405">
            <v>-42896</v>
          </cell>
        </row>
        <row r="1406">
          <cell r="A1406" t="str">
            <v>POLICE VILLAGE OF MERLIN HYDRO SYSTEM</v>
          </cell>
          <cell r="B1406" t="str">
            <v>CHATHAM-KENT HYDRO INC.</v>
          </cell>
          <cell r="D1406">
            <v>-24071</v>
          </cell>
        </row>
        <row r="1407">
          <cell r="A1407" t="str">
            <v>POLICE VILLAGE OF MOOREFIELD HYDRO SYSTEM</v>
          </cell>
          <cell r="B1407" t="str">
            <v>HYDRO ONE NETWORKS INC.</v>
          </cell>
          <cell r="D1407">
            <v>-99</v>
          </cell>
        </row>
        <row r="1408">
          <cell r="A1408" t="str">
            <v>POLICE VILLAGE OF MOUNT BRYDGES HYDRO SYSTEM</v>
          </cell>
          <cell r="B1408" t="str">
            <v>MIDDLESEX POWER DISTRIBUTION CORPORATION</v>
          </cell>
          <cell r="D1408">
            <v>-27561</v>
          </cell>
        </row>
        <row r="1409">
          <cell r="A1409" t="str">
            <v>POLICE VILLAGE OF PRICEVILLE HYDRO SYSTEM</v>
          </cell>
          <cell r="B1409" t="str">
            <v>HYDRO ONE NETWORKS INC.</v>
          </cell>
          <cell r="D1409">
            <v>-2111</v>
          </cell>
        </row>
        <row r="1410">
          <cell r="A1410" t="str">
            <v>POLICE VILLAGE OF RUSSELL HYDRO ELECTRIC SYSTEM</v>
          </cell>
          <cell r="B1410" t="str">
            <v>HYDRO ONE NETWORKS INC.</v>
          </cell>
          <cell r="D1410">
            <v>-6098</v>
          </cell>
        </row>
        <row r="1411">
          <cell r="A1411" t="str">
            <v>PORT COLBORNE HYDRO INC.</v>
          </cell>
          <cell r="B1411" t="str">
            <v>CANADIAN NIAGARA POWER INC.</v>
          </cell>
          <cell r="D1411">
            <v>-48570</v>
          </cell>
        </row>
        <row r="1412">
          <cell r="A1412" t="str">
            <v>PORT HOPE HYDRO</v>
          </cell>
          <cell r="B1412" t="str">
            <v>VERIDIAN CONNECTIONS INC.</v>
          </cell>
          <cell r="D1412">
            <v>-515719</v>
          </cell>
        </row>
        <row r="1413">
          <cell r="A1413" t="str">
            <v>PRESCOTT PUBLIC UTILITIES COMMISSION</v>
          </cell>
          <cell r="B1413" t="str">
            <v>RIDEAU ST. LAWRENCE DISTRIBUTION INC.</v>
          </cell>
          <cell r="D1413">
            <v>-33640</v>
          </cell>
        </row>
        <row r="1414">
          <cell r="A1414" t="str">
            <v>PUBLIC UTILITIES COMMISSION OF CHATHAM-KENT</v>
          </cell>
          <cell r="B1414" t="str">
            <v>CHATHAM-KENT HYDRO INC.</v>
          </cell>
          <cell r="D1414">
            <v>-931984</v>
          </cell>
        </row>
        <row r="1415">
          <cell r="A1415" t="str">
            <v>PUBLIC UTILITIES COMMISSION OF THE CITY OF BARRIE</v>
          </cell>
          <cell r="B1415" t="str">
            <v>POWERSTREAM INC.</v>
          </cell>
          <cell r="D1415">
            <v>-3573120</v>
          </cell>
        </row>
        <row r="1416">
          <cell r="A1416" t="str">
            <v>PUBLIC UTILITIES COMMISSION OF THE CITY OF OWEN SOUND</v>
          </cell>
          <cell r="B1416" t="str">
            <v>HYDRO ONE NETWORKS INC.</v>
          </cell>
          <cell r="D1416">
            <v>-172860</v>
          </cell>
        </row>
        <row r="1417">
          <cell r="A1417" t="str">
            <v>PUBLIC UTILITIES COMMISSION OF THE CITY OF TRENTON</v>
          </cell>
          <cell r="B1417" t="str">
            <v>HYDRO ONE NETWORKS INC.</v>
          </cell>
          <cell r="D1417">
            <v>-785703</v>
          </cell>
        </row>
        <row r="1418">
          <cell r="A1418" t="str">
            <v>PUBLIC UTILITIES COMMISSION OF THE CORPORATION OF THE TOWNSHIP OF MAGNETAWAN</v>
          </cell>
          <cell r="B1418" t="str">
            <v>LAKELAND POWER DISTRIBUTION LTD.</v>
          </cell>
          <cell r="D1418">
            <v>-26307</v>
          </cell>
        </row>
        <row r="1419">
          <cell r="A1419" t="str">
            <v>PUBLIC UTILITIES COMMISSION OF THE TOWN OF ALEXANDRIA</v>
          </cell>
          <cell r="B1419" t="str">
            <v>HYDRO ONE NETWORKS INC.</v>
          </cell>
          <cell r="D1419">
            <v>-15360</v>
          </cell>
        </row>
        <row r="1420">
          <cell r="A1420" t="str">
            <v>PUBLIC UTILITIES COMMISSION OF THE TOWN OF BLENHEIM</v>
          </cell>
          <cell r="B1420" t="str">
            <v>CHATHAM-KENT HYDRO INC.</v>
          </cell>
          <cell r="D1420">
            <v>-25316</v>
          </cell>
        </row>
        <row r="1421">
          <cell r="A1421" t="str">
            <v>PUBLIC UTILITIES COMMISSION OF THE TOWN OF CAMPBELLFORD</v>
          </cell>
          <cell r="B1421" t="str">
            <v>HYDRO ONE NETWORKS INC.</v>
          </cell>
          <cell r="D1421">
            <v>-32228</v>
          </cell>
        </row>
        <row r="1422">
          <cell r="A1422" t="str">
            <v>PUBLIC UTILITIES COMMISSION OF THE TOWN OF CHESLEY</v>
          </cell>
          <cell r="B1422" t="str">
            <v>HYDRO ONE NETWORKS INC.</v>
          </cell>
          <cell r="D1422">
            <v>-16267</v>
          </cell>
        </row>
        <row r="1423">
          <cell r="A1423" t="str">
            <v>PUBLIC UTILITIES COMMISSION OF THE TOWN OF COBOURG</v>
          </cell>
          <cell r="B1423" t="str">
            <v>LAKEFRONT UTILITIES INC.</v>
          </cell>
          <cell r="D1423">
            <v>-14001</v>
          </cell>
        </row>
        <row r="1424">
          <cell r="A1424" t="str">
            <v>PUBLIC UTILITIES COMMISSION OF THE TOWN OF FERGUS</v>
          </cell>
          <cell r="B1424" t="str">
            <v>CENTRE WELLINGTON HYDRO LTD.</v>
          </cell>
          <cell r="D1424">
            <v>-52302</v>
          </cell>
        </row>
        <row r="1425">
          <cell r="A1425" t="str">
            <v>PUBLIC UTILITIES COMMISSION OF THE TOWN OF GODERICH</v>
          </cell>
          <cell r="B1425" t="str">
            <v>WEST COAST HURON ENERGY INC.</v>
          </cell>
          <cell r="D1425">
            <v>-143766</v>
          </cell>
        </row>
        <row r="1426">
          <cell r="A1426" t="str">
            <v>PUBLIC UTILITIES COMMISSION OF THE TOWN OF MASSEY</v>
          </cell>
          <cell r="B1426" t="str">
            <v>ESPANOLA REGIONAL HYDRO DISTRIBUTION CORPORATION</v>
          </cell>
          <cell r="D1426">
            <v>-10397</v>
          </cell>
        </row>
        <row r="1427">
          <cell r="A1427" t="str">
            <v>PUBLIC UTILITIES COMMISSION OF THE TOWN OF MEAFORD</v>
          </cell>
          <cell r="B1427" t="str">
            <v>HYDRO ONE NETWORKS INC.</v>
          </cell>
          <cell r="D1427">
            <v>-107901</v>
          </cell>
        </row>
        <row r="1428">
          <cell r="A1428" t="str">
            <v>PUBLIC UTILITIES COMMISSION OF THE TOWN OF MITCHELL</v>
          </cell>
          <cell r="B1428" t="str">
            <v>ERIE THAMES POWERLINES CORPORATION</v>
          </cell>
          <cell r="D1428">
            <v>-48613</v>
          </cell>
        </row>
        <row r="1429">
          <cell r="A1429" t="str">
            <v>PUBLIC UTILITIES COMMISSION OF THE TOWN OF MOUNT FOREST</v>
          </cell>
          <cell r="B1429" t="str">
            <v>WELLINGTON NORTH POWER INC.</v>
          </cell>
          <cell r="D1429">
            <v>-26398</v>
          </cell>
        </row>
        <row r="1430">
          <cell r="A1430" t="str">
            <v>PUBLIC UTILITIES COMMISSION OF THE TOWN OF PALMERSTON</v>
          </cell>
          <cell r="B1430" t="str">
            <v>WESTARIO POWER INC.</v>
          </cell>
          <cell r="D1430">
            <v>-30315</v>
          </cell>
        </row>
        <row r="1431">
          <cell r="A1431" t="str">
            <v>PUBLIC UTILITIES COMMISSION OF THE TOWN OF PARIS</v>
          </cell>
          <cell r="B1431" t="str">
            <v>BRANT COUNTY POWER INC.</v>
          </cell>
          <cell r="D1431">
            <v>-262478</v>
          </cell>
        </row>
        <row r="1432">
          <cell r="A1432" t="str">
            <v>PUBLIC UTILITIES COMMISSION OF THE TOWN OF PICTON</v>
          </cell>
          <cell r="B1432" t="str">
            <v>HYDRO ONE NETWORKS INC.</v>
          </cell>
          <cell r="D1432">
            <v>-23971</v>
          </cell>
        </row>
        <row r="1433">
          <cell r="A1433" t="str">
            <v>PUBLIC UTILITIES COMMISSION OF THE TOWN OF RIDGETOWN</v>
          </cell>
          <cell r="B1433" t="str">
            <v>CHATHAM-KENT HYDRO INC.</v>
          </cell>
          <cell r="D1433">
            <v>-35371</v>
          </cell>
        </row>
        <row r="1434">
          <cell r="A1434" t="str">
            <v>PUBLIC UTILITIES COMMISSION OF THE TOWN OF SOUTHAMPTON</v>
          </cell>
          <cell r="B1434" t="str">
            <v>WESTARIO POWER INC.</v>
          </cell>
          <cell r="D1434">
            <v>-66730</v>
          </cell>
        </row>
        <row r="1435">
          <cell r="A1435" t="str">
            <v>PUBLIC UTILITIES COMMISSION OF THE TOWN OF TECUMSEH</v>
          </cell>
          <cell r="B1435" t="str">
            <v>ESSEX POWERLINES CORPORATION</v>
          </cell>
          <cell r="D1435">
            <v>-868582</v>
          </cell>
        </row>
        <row r="1436">
          <cell r="A1436" t="str">
            <v>PUBLIC UTILITIES COMMISSION OF THE TOWN OF TILBURY</v>
          </cell>
          <cell r="B1436" t="str">
            <v>CHATHAM-KENT HYDRO INC.</v>
          </cell>
          <cell r="D1436">
            <v>-90846</v>
          </cell>
        </row>
        <row r="1437">
          <cell r="A1437" t="str">
            <v>PUBLIC UTILITIES COMMISSION OF THE VILLAGE OF ARTHUR</v>
          </cell>
          <cell r="B1437" t="str">
            <v>WELLINGTON NORTH POWER INC.</v>
          </cell>
          <cell r="D1437">
            <v>-7242</v>
          </cell>
        </row>
        <row r="1438">
          <cell r="A1438" t="str">
            <v>PUBLIC UTILITIES COMMISSION OF THE VILLAGE OF BELMONT</v>
          </cell>
          <cell r="B1438" t="str">
            <v>ERIE THAMES POWERLINES CORPORATION</v>
          </cell>
          <cell r="D1438">
            <v>-133842</v>
          </cell>
        </row>
        <row r="1439">
          <cell r="A1439" t="str">
            <v>PUBLIC UTILITIES COMMISSION OF THE VILLAGE OF LANCASTER</v>
          </cell>
          <cell r="B1439" t="str">
            <v>HYDRO ONE NETWORKS INC.</v>
          </cell>
          <cell r="D1439">
            <v>-27168</v>
          </cell>
        </row>
        <row r="1440">
          <cell r="A1440" t="str">
            <v>PUBLIC UTILITIES COMMISSION OF THE VILLAGE OF PORT MCNICOLL</v>
          </cell>
          <cell r="B1440" t="str">
            <v>NEWMARKET-TAY POWER DISTRIBUTION LTD.</v>
          </cell>
          <cell r="D1440">
            <v>-7421</v>
          </cell>
        </row>
        <row r="1441">
          <cell r="A1441" t="str">
            <v>PUBLIC UTILITIES COMMISSION OF THE VILLAGE OF PORT STANLEY</v>
          </cell>
          <cell r="B1441" t="str">
            <v>ERIE THAMES POWERLINES CORPORATION</v>
          </cell>
          <cell r="D1441">
            <v>-4706</v>
          </cell>
        </row>
        <row r="1442">
          <cell r="A1442" t="str">
            <v>PUBLIC UTILITIES COMMISSION OF THE VILLAGE OF THAMESVILLE</v>
          </cell>
          <cell r="B1442" t="str">
            <v>CHATHAM-KENT HYDRO INC.</v>
          </cell>
          <cell r="D1442">
            <v>-4713</v>
          </cell>
        </row>
        <row r="1443">
          <cell r="A1443" t="str">
            <v>PUBLIC UTILITIES COMMISSION OF THE VILLAGE OF WESTPORT</v>
          </cell>
          <cell r="B1443" t="str">
            <v>RIDEAU ST. LAWRENCE DISTRIBUTION INC.</v>
          </cell>
          <cell r="D1443">
            <v>-564</v>
          </cell>
        </row>
        <row r="1444">
          <cell r="A1444" t="str">
            <v>PUBLIC UTILITIES COMMISSION OF THE VILLAGE OF WHEATLEY</v>
          </cell>
          <cell r="B1444" t="str">
            <v>CHATHAM-KENT HYDRO INC.</v>
          </cell>
          <cell r="D1444">
            <v>-9927</v>
          </cell>
        </row>
        <row r="1445">
          <cell r="A1445" t="str">
            <v>PUBLIC UTILITY COMMISSION OF THE VILLAGE OF WEST LORNE</v>
          </cell>
          <cell r="B1445" t="str">
            <v>HYDRO ONE NETWORKS INC.</v>
          </cell>
          <cell r="D1445">
            <v>-21813</v>
          </cell>
        </row>
        <row r="1446">
          <cell r="A1446" t="str">
            <v>PUBLIC UTILITY COMMISSION OF TOWN OF PERTH</v>
          </cell>
          <cell r="B1446" t="str">
            <v>HYDRO ONE NETWORKS INC.</v>
          </cell>
          <cell r="D1446">
            <v>-102809</v>
          </cell>
        </row>
        <row r="1447">
          <cell r="A1447" t="str">
            <v>RAINY RIVER PUBLIC UTILITIES COMMISSION</v>
          </cell>
          <cell r="B1447" t="str">
            <v>HYDRO ONE NETWORKS INC.</v>
          </cell>
          <cell r="D1447">
            <v>-21851</v>
          </cell>
        </row>
        <row r="1448">
          <cell r="A1448" t="str">
            <v>RED ROCK HYDRO</v>
          </cell>
          <cell r="B1448" t="str">
            <v>HYDRO ONE NETWORKS INC.</v>
          </cell>
          <cell r="D1448">
            <v>-9068</v>
          </cell>
        </row>
        <row r="1449">
          <cell r="A1449" t="str">
            <v>RENFREW HYDRO INC.</v>
          </cell>
          <cell r="B1449" t="str">
            <v>RENFREW HYDRO INC.</v>
          </cell>
          <cell r="D1449">
            <v>-45216</v>
          </cell>
        </row>
        <row r="1450">
          <cell r="A1450" t="str">
            <v>RICHMOND HILL HYDRO INC.</v>
          </cell>
          <cell r="B1450" t="str">
            <v>POWERSTREAM INC.</v>
          </cell>
          <cell r="D1450">
            <v>-1379841</v>
          </cell>
        </row>
        <row r="1451">
          <cell r="A1451" t="str">
            <v>RIPLEY PUBLIC UTILITIES COMMISSION</v>
          </cell>
          <cell r="B1451" t="str">
            <v>WESTARIO POWER INC.</v>
          </cell>
          <cell r="D1451">
            <v>-17351</v>
          </cell>
        </row>
        <row r="1452">
          <cell r="A1452" t="str">
            <v>ROCKLAND HYDRO ELECTRIC COMMISSION</v>
          </cell>
          <cell r="B1452" t="str">
            <v>HYDRO ONE NETWORKS INC.</v>
          </cell>
          <cell r="D1452">
            <v>-137786</v>
          </cell>
        </row>
        <row r="1453">
          <cell r="A1453" t="str">
            <v>RODNEY PUBLIC UTILITIES COMMISSION</v>
          </cell>
          <cell r="B1453" t="str">
            <v>HYDRO ONE NETWORKS INC.</v>
          </cell>
          <cell r="D1453">
            <v>-5016</v>
          </cell>
        </row>
        <row r="1454">
          <cell r="A1454" t="str">
            <v>SCHREIBER HYDRO-ELECTRIC COMMISSION</v>
          </cell>
          <cell r="B1454" t="str">
            <v>HYDRO ONE NETWORKS INC.</v>
          </cell>
          <cell r="D1454">
            <v>-7023</v>
          </cell>
        </row>
        <row r="1455">
          <cell r="A1455" t="str">
            <v>SCUGOG HYDRO ELECTRIC CORPORATION</v>
          </cell>
          <cell r="B1455" t="str">
            <v>VERIDIAN CONNECTIONS INC.</v>
          </cell>
          <cell r="D1455">
            <v>-369615</v>
          </cell>
        </row>
        <row r="1456">
          <cell r="A1456" t="str">
            <v>SEAFORTH PUBLIC UTILITY COMMISSION</v>
          </cell>
          <cell r="B1456" t="str">
            <v>FESTIVAL HYDRO INC.</v>
          </cell>
          <cell r="D1456">
            <v>-20125</v>
          </cell>
        </row>
        <row r="1457">
          <cell r="A1457" t="str">
            <v>SEVERN HYDRO-ELECTRIC SYSTEM</v>
          </cell>
          <cell r="B1457" t="str">
            <v>HYDRO ONE NETWORKS INC.</v>
          </cell>
          <cell r="D1457">
            <v>-15706</v>
          </cell>
        </row>
        <row r="1458">
          <cell r="A1458" t="str">
            <v>SIMCOE HYDRO-ELECTRIC COMMISSION</v>
          </cell>
          <cell r="B1458" t="str">
            <v>NORFOLK POWER DISTRIBUTION INC.</v>
          </cell>
          <cell r="D1458">
            <v>-305797</v>
          </cell>
        </row>
        <row r="1459">
          <cell r="A1459" t="str">
            <v>SIOUX LOOKOUT HYDRO INC.</v>
          </cell>
          <cell r="B1459" t="str">
            <v>SIOUX LOOKOUT HYDRO INC.</v>
          </cell>
          <cell r="D1459">
            <v>-34147</v>
          </cell>
        </row>
        <row r="1460">
          <cell r="A1460" t="str">
            <v>SMITHS FALLS HYDRO ELECTRIC COMMISSION</v>
          </cell>
          <cell r="B1460" t="str">
            <v>HYDRO ONE NETWORKS INC.</v>
          </cell>
          <cell r="D1460">
            <v>-30355</v>
          </cell>
        </row>
        <row r="1461">
          <cell r="A1461" t="str">
            <v>SOUTH RIVER PUBLIC UTILITIES COMMISSION</v>
          </cell>
          <cell r="B1461" t="str">
            <v>HYDRO ONE NETWORKS INC.</v>
          </cell>
          <cell r="D1461">
            <v>-7367</v>
          </cell>
        </row>
        <row r="1462">
          <cell r="A1462" t="str">
            <v>SOUTH-WEST OXFORD PUBLIC UTILITIES COMMISSION</v>
          </cell>
          <cell r="B1462" t="str">
            <v>ERIE THAMES POWERLINES CORPORATION</v>
          </cell>
          <cell r="D1462">
            <v>-2699</v>
          </cell>
        </row>
        <row r="1463">
          <cell r="A1463" t="str">
            <v>ST. CATHARINES HYDRO UTILITY SERVICES INC.</v>
          </cell>
          <cell r="B1463" t="str">
            <v>HORIZON UTILITIES CORPORATION</v>
          </cell>
          <cell r="D1463">
            <v>-2312521</v>
          </cell>
        </row>
        <row r="1464">
          <cell r="A1464" t="str">
            <v>ST. MARY'S PUBLIC UTILITIES COMMISSION</v>
          </cell>
          <cell r="B1464" t="str">
            <v>FESTIVAL HYDRO INC.</v>
          </cell>
          <cell r="D1464">
            <v>-98097</v>
          </cell>
        </row>
        <row r="1465">
          <cell r="A1465" t="str">
            <v>ST. THOMAS ENERGY INC.</v>
          </cell>
          <cell r="B1465" t="str">
            <v>ST. THOMAS ENERGY INC.</v>
          </cell>
          <cell r="D1465">
            <v>-240213</v>
          </cell>
        </row>
        <row r="1466">
          <cell r="A1466" t="str">
            <v>STIRLING-RAWDON PUBLIC UTILITIES COMMISSION</v>
          </cell>
          <cell r="B1466" t="str">
            <v>HYDRO ONE NETWORKS INC.</v>
          </cell>
          <cell r="D1466">
            <v>-8927</v>
          </cell>
        </row>
        <row r="1467">
          <cell r="A1467" t="str">
            <v>STONEY CREEK HYDRO-ELECTRIC COMMISSION</v>
          </cell>
          <cell r="B1467" t="str">
            <v>HORIZON UTILITIES CORPORATION</v>
          </cell>
          <cell r="D1467">
            <v>-39287</v>
          </cell>
        </row>
        <row r="1468">
          <cell r="A1468" t="str">
            <v>STRATFORD PUBLIC UTILITY COMMISSION</v>
          </cell>
          <cell r="B1468" t="str">
            <v>FESTIVAL HYDRO INC.</v>
          </cell>
          <cell r="D1468">
            <v>-768620</v>
          </cell>
        </row>
        <row r="1469">
          <cell r="A1469" t="str">
            <v>SUNDRIDGE HYDRO ELECTRIC SYSTEM</v>
          </cell>
          <cell r="B1469" t="str">
            <v>LAKELAND POWER DISTRIBUTION LTD.</v>
          </cell>
          <cell r="D1469">
            <v>-50123</v>
          </cell>
        </row>
        <row r="1470">
          <cell r="A1470" t="str">
            <v>TARA HYDRO-ELECTRIC SYSTEM</v>
          </cell>
          <cell r="B1470" t="str">
            <v>HYDRO ONE NETWORKS INC.</v>
          </cell>
          <cell r="D1470">
            <v>-5476</v>
          </cell>
        </row>
        <row r="1471">
          <cell r="A1471" t="str">
            <v>TEESWATER HYDRO-ELECTRIC COMMISSION</v>
          </cell>
          <cell r="B1471" t="str">
            <v>WESTARIO POWER INC.</v>
          </cell>
          <cell r="D1471">
            <v>-34494</v>
          </cell>
        </row>
        <row r="1472">
          <cell r="A1472" t="str">
            <v>TERRACE BAY SUPERIOR WIRES INC.</v>
          </cell>
          <cell r="B1472" t="str">
            <v>HYDRO ONE NETWORKS INC.</v>
          </cell>
          <cell r="D1472">
            <v>-100996</v>
          </cell>
        </row>
        <row r="1473">
          <cell r="A1473" t="str">
            <v>THE HYDRO ELECTRIC COMMISSION OF THE TOWN OF CARLETON PLACE</v>
          </cell>
          <cell r="B1473" t="str">
            <v>HYDRO ONE NETWORKS INC.</v>
          </cell>
          <cell r="D1473">
            <v>-67511</v>
          </cell>
        </row>
        <row r="1474">
          <cell r="A1474" t="str">
            <v>THE HYDRO ELECTRIC COMMISSION OF THE TOWN OF SHELBURNE</v>
          </cell>
          <cell r="B1474" t="str">
            <v>HYDRO ONE NETWORKS INC.</v>
          </cell>
          <cell r="D1474">
            <v>-69722</v>
          </cell>
        </row>
        <row r="1475">
          <cell r="A1475" t="str">
            <v>THE HYDRO ELECTRIC COMMISSION OF THE TOWNSHIP OF WARWICK</v>
          </cell>
          <cell r="B1475" t="str">
            <v>BLUEWATER POWER DISTRIBUTION CORPORATION</v>
          </cell>
          <cell r="D1475">
            <v>-39551</v>
          </cell>
        </row>
        <row r="1476">
          <cell r="A1476" t="str">
            <v>THE HYDRO-ELECTRIC COMMISSION FOR THE TOWN OF EXETER</v>
          </cell>
          <cell r="B1476" t="str">
            <v>HYDRO ONE NETWORKS INC.</v>
          </cell>
          <cell r="D1476">
            <v>-87426</v>
          </cell>
        </row>
        <row r="1477">
          <cell r="A1477" t="str">
            <v>THE HYDRO-ELECTRIC COMMISSION OF THE CITY OF GLOUCESTER</v>
          </cell>
          <cell r="B1477" t="str">
            <v>HYDRO OTTAWA LIMITED</v>
          </cell>
          <cell r="D1477">
            <v>-5716466</v>
          </cell>
        </row>
        <row r="1478">
          <cell r="A1478" t="str">
            <v>THE HYDRO-ELECTRIC COMMISSION OF THE TOWN OF PENETANGUISHENE</v>
          </cell>
          <cell r="B1478" t="str">
            <v>POWERSTREAM INC.</v>
          </cell>
          <cell r="D1478">
            <v>-213396</v>
          </cell>
        </row>
        <row r="1479">
          <cell r="A1479" t="str">
            <v>THE PUBLIC UTILITIES COMMISSION FOR THE TOWN OF BANCROFT</v>
          </cell>
          <cell r="B1479" t="str">
            <v>HYDRO ONE NETWORKS INC.</v>
          </cell>
          <cell r="D1479">
            <v>-57504</v>
          </cell>
        </row>
        <row r="1480">
          <cell r="A1480" t="str">
            <v>THE PUBLIC UTILITIES COMMISSION OF THE TOWN OF COLLINGWOOD</v>
          </cell>
          <cell r="B1480" t="str">
            <v>COLLUS POWER CORP.</v>
          </cell>
          <cell r="D1480">
            <v>-338454</v>
          </cell>
        </row>
        <row r="1481">
          <cell r="A1481" t="str">
            <v>THE PUBLIC UTILITIES COMMISSION OF THE TOWN OF KAPUSKASING</v>
          </cell>
          <cell r="B1481" t="str">
            <v>NORTHERN ONTARIO WIRES INC.</v>
          </cell>
          <cell r="D1481">
            <v>-28610</v>
          </cell>
        </row>
        <row r="1482">
          <cell r="A1482" t="str">
            <v>THE PUBLIC UTILITIES COMMISSION OF THE TOWN OF PETROLIA</v>
          </cell>
          <cell r="B1482" t="str">
            <v>BLUEWATER POWER DISTRIBUTION CORPORATION</v>
          </cell>
          <cell r="D1482">
            <v>-69367</v>
          </cell>
        </row>
        <row r="1483">
          <cell r="A1483" t="str">
            <v>THE PUBLIC UTILITIES COMMISSION OF THE VILLAGE OF EGANVILLE</v>
          </cell>
          <cell r="B1483" t="str">
            <v>HYDRO ONE NETWORKS INC.</v>
          </cell>
          <cell r="D1483">
            <v>-11994</v>
          </cell>
        </row>
        <row r="1484">
          <cell r="A1484" t="str">
            <v>THE PUBLIC UTILITIES COMMISSION OF THE VILLAGE OF POINT EDWARD</v>
          </cell>
          <cell r="B1484" t="str">
            <v>BLUEWATER POWER DISTRIBUTION CORPORATION</v>
          </cell>
          <cell r="D1484">
            <v>-3856</v>
          </cell>
        </row>
        <row r="1485">
          <cell r="A1485" t="str">
            <v>THE VILLAGE OF OMEMEE HYDRO-ELECTRIC COMMISSION</v>
          </cell>
          <cell r="B1485" t="str">
            <v>HYDRO ONE NETWORKS INC.</v>
          </cell>
          <cell r="D1485">
            <v>-20017</v>
          </cell>
        </row>
        <row r="1486">
          <cell r="A1486" t="str">
            <v>THEDFORD HYDRO ELECTRIC COMMISSION</v>
          </cell>
          <cell r="B1486" t="str">
            <v>HYDRO ONE NETWORKS INC.</v>
          </cell>
          <cell r="D1486">
            <v>-13800</v>
          </cell>
        </row>
        <row r="1487">
          <cell r="A1487" t="str">
            <v>THORNDALE HYDRO ELECTRIC COMMISSION</v>
          </cell>
          <cell r="B1487" t="str">
            <v>HYDRO ONE NETWORKS INC.</v>
          </cell>
          <cell r="D1487">
            <v>-2064</v>
          </cell>
        </row>
        <row r="1488">
          <cell r="A1488" t="str">
            <v>THOROLD HYDRO CORPORATION</v>
          </cell>
          <cell r="B1488" t="str">
            <v>HYDRO ONE NETWORKS INC.</v>
          </cell>
          <cell r="D1488">
            <v>-29789</v>
          </cell>
        </row>
        <row r="1489">
          <cell r="A1489" t="str">
            <v>THUNDER BAY HYDRO ELECTRICITY DISTRIBUTION INC.</v>
          </cell>
          <cell r="B1489" t="str">
            <v>THUNDER BAY HYDRO ELECTRICITY DISTRIBUTION INC.</v>
          </cell>
          <cell r="D1489">
            <v>-4646255</v>
          </cell>
        </row>
        <row r="1490">
          <cell r="A1490" t="str">
            <v>TILLSONBURG HYDRO INC.</v>
          </cell>
          <cell r="B1490" t="str">
            <v>TILLSONBURG HYDRO INC.</v>
          </cell>
          <cell r="D1490">
            <v>-371406</v>
          </cell>
        </row>
        <row r="1491">
          <cell r="A1491" t="str">
            <v>TOWNSHIP OF MCGARRY HYDRO SYSTEM</v>
          </cell>
          <cell r="B1491" t="str">
            <v>HYDRO ONE NETWORKS INC.</v>
          </cell>
          <cell r="D1491">
            <v>-6273</v>
          </cell>
        </row>
        <row r="1492">
          <cell r="A1492" t="str">
            <v>TOWNSHIP OF NORTH DORCHESTER HYDRO</v>
          </cell>
          <cell r="B1492" t="str">
            <v>HYDRO ONE NETWORKS INC.</v>
          </cell>
          <cell r="D1492">
            <v>-48671</v>
          </cell>
        </row>
        <row r="1493">
          <cell r="A1493" t="str">
            <v>TWEED HYDRO ELECTRIC COMMISSION</v>
          </cell>
          <cell r="B1493" t="str">
            <v>HYDRO ONE NETWORKS INC.</v>
          </cell>
          <cell r="D1493">
            <v>-21650</v>
          </cell>
        </row>
        <row r="1494">
          <cell r="A1494" t="str">
            <v>UXBRIDGE HYDRO ELECTRIC COMMISSION</v>
          </cell>
          <cell r="B1494" t="str">
            <v>VERIDIAN CONNECTIONS INC.</v>
          </cell>
          <cell r="D1494">
            <v>-15283</v>
          </cell>
        </row>
        <row r="1495">
          <cell r="A1495" t="str">
            <v>VILLAGE OF BARRY'S BAY HYDRO SYSTEM</v>
          </cell>
          <cell r="B1495" t="str">
            <v>HYDRO ONE NETWORKS INC.</v>
          </cell>
          <cell r="D1495">
            <v>-3903</v>
          </cell>
        </row>
        <row r="1496">
          <cell r="A1496" t="str">
            <v>VILLAGE OF BLOOMFIELD HYDRO SYSTEM</v>
          </cell>
          <cell r="B1496" t="str">
            <v>HYDRO ONE NETWORKS INC.</v>
          </cell>
          <cell r="D1496">
            <v>-153</v>
          </cell>
        </row>
        <row r="1497">
          <cell r="A1497" t="str">
            <v>VILLAGE OF CARDINAL HYDRO SYSTEM</v>
          </cell>
          <cell r="B1497" t="str">
            <v>RIDEAU ST. LAWRENCE DISTRIBUTION INC.</v>
          </cell>
          <cell r="D1497">
            <v>-1018</v>
          </cell>
        </row>
        <row r="1498">
          <cell r="A1498" t="str">
            <v>VILLAGE OF CHESTERVILLE HYDRO SYSTEM</v>
          </cell>
          <cell r="B1498" t="str">
            <v>HYDRO ONE NETWORKS INC.</v>
          </cell>
          <cell r="D1498">
            <v>-7189</v>
          </cell>
        </row>
        <row r="1499">
          <cell r="A1499" t="str">
            <v>VILLAGE OF CREEMORE HYDRO SYSTEM</v>
          </cell>
          <cell r="B1499" t="str">
            <v>COLLUS POWER CORP.</v>
          </cell>
          <cell r="D1499">
            <v>-73</v>
          </cell>
        </row>
        <row r="1500">
          <cell r="A1500" t="str">
            <v>VILLAGE OF ERIEAU HYDRO SYSTEM</v>
          </cell>
          <cell r="B1500" t="str">
            <v>CHATHAM-KENT HYDRO INC.</v>
          </cell>
          <cell r="D1500">
            <v>-1633</v>
          </cell>
        </row>
        <row r="1501">
          <cell r="A1501" t="str">
            <v>VILLAGE OF FLESHERTON HYDRO SYSTEM</v>
          </cell>
          <cell r="B1501" t="str">
            <v>HYDRO ONE NETWORKS INC.</v>
          </cell>
          <cell r="D1501">
            <v>-6944</v>
          </cell>
        </row>
        <row r="1502">
          <cell r="A1502" t="str">
            <v>VILLAGE OF IROQUOIS HYDRO SYSTEM</v>
          </cell>
          <cell r="B1502" t="str">
            <v>RIDEAU ST. LAWRENCE DISTRIBUTION INC.</v>
          </cell>
          <cell r="D1502">
            <v>-127553</v>
          </cell>
        </row>
        <row r="1503">
          <cell r="A1503" t="str">
            <v>VILLAGE OF LUCKNOW HYDRO SYSTEM</v>
          </cell>
          <cell r="B1503" t="str">
            <v>WESTARIO POWER INC.</v>
          </cell>
          <cell r="D1503">
            <v>-37471</v>
          </cell>
        </row>
        <row r="1504">
          <cell r="A1504" t="str">
            <v>VILLAGE OF MAXVILLE HYDRO SYSTEM</v>
          </cell>
          <cell r="B1504" t="str">
            <v>HYDRO ONE NETWORKS INC.</v>
          </cell>
          <cell r="D1504">
            <v>-9847</v>
          </cell>
        </row>
        <row r="1505">
          <cell r="A1505" t="str">
            <v>WALKERTON PUBLIC UTILITIES COMMISSION</v>
          </cell>
          <cell r="B1505" t="str">
            <v>WESTARIO POWER INC.</v>
          </cell>
          <cell r="D1505">
            <v>-30508</v>
          </cell>
        </row>
        <row r="1506">
          <cell r="A1506" t="str">
            <v>WARDSVILLE HYDRO ELECTRIC COMMISSION</v>
          </cell>
          <cell r="B1506" t="str">
            <v>HYDRO ONE NETWORKS INC.</v>
          </cell>
          <cell r="D1506">
            <v>-3384</v>
          </cell>
        </row>
        <row r="1507">
          <cell r="A1507" t="str">
            <v>WARKWORTH HYDRO ELECTRIC COMMISSION</v>
          </cell>
          <cell r="B1507" t="str">
            <v>HYDRO ONE NETWORKS INC.</v>
          </cell>
          <cell r="D1507">
            <v>-24604</v>
          </cell>
        </row>
        <row r="1508">
          <cell r="A1508" t="str">
            <v>WATERLOO NORTH HYDRO INC.</v>
          </cell>
          <cell r="B1508" t="str">
            <v>WATERLOO NORTH HYDRO INC.</v>
          </cell>
          <cell r="D1508">
            <v>-2339718</v>
          </cell>
        </row>
        <row r="1509">
          <cell r="A1509" t="str">
            <v>WAUBAUSHENE PUBLIC UTILITIES COMMISSION</v>
          </cell>
          <cell r="B1509" t="str">
            <v>NEWMARKET-TAY POWER DISTRIBUTION LTD.</v>
          </cell>
          <cell r="D1509">
            <v>-26</v>
          </cell>
        </row>
        <row r="1510">
          <cell r="A1510" t="str">
            <v>WELLAND HYDRO-ELECTRIC SYSTEM CORP.</v>
          </cell>
          <cell r="B1510" t="str">
            <v>WELLAND HYDRO-ELECTRIC SYSTEM CORP.</v>
          </cell>
          <cell r="D1510">
            <v>-1064408</v>
          </cell>
        </row>
        <row r="1511">
          <cell r="A1511" t="str">
            <v>WELLINGTON ELECTRIC DISTRIBUTION COMPANY INC.</v>
          </cell>
          <cell r="B1511" t="str">
            <v>GUELPH HYDRO ELECTRIC SYSTEMS INC.</v>
          </cell>
          <cell r="D1511">
            <v>-22235</v>
          </cell>
        </row>
        <row r="1512">
          <cell r="A1512" t="str">
            <v>WEST LINCOLN HYDRO ELECTRIC COMMISSION</v>
          </cell>
          <cell r="B1512" t="str">
            <v>NIAGARA PENINSULA ENERGY INC.</v>
          </cell>
          <cell r="D1512">
            <v>-45607</v>
          </cell>
        </row>
        <row r="1513">
          <cell r="A1513" t="str">
            <v>WHITBY HYDRO ELECTRIC CORPORATION</v>
          </cell>
          <cell r="B1513" t="str">
            <v>WHITBY HYDRO ELECTRIC CORPORATION</v>
          </cell>
          <cell r="D1513">
            <v>-2799307</v>
          </cell>
        </row>
        <row r="1514">
          <cell r="A1514" t="str">
            <v>WHITCHURCH STOUFFVILLE HYDRO ELECTRIC COMMISSION</v>
          </cell>
          <cell r="B1514" t="str">
            <v>HYDRO ONE NETWORKS INC.</v>
          </cell>
          <cell r="D1514">
            <v>-469971</v>
          </cell>
        </row>
        <row r="1515">
          <cell r="A1515" t="str">
            <v>WINCHESTER HYDRO COMMISSION</v>
          </cell>
          <cell r="B1515" t="str">
            <v>HYDRO ONE NETWORKS INC.</v>
          </cell>
          <cell r="D1515">
            <v>-4100</v>
          </cell>
        </row>
        <row r="1516">
          <cell r="A1516" t="str">
            <v>WINDSOR UTILITIES COMMISSION</v>
          </cell>
          <cell r="B1516" t="str">
            <v>ENWIN UTILITIES LTD.</v>
          </cell>
          <cell r="D1516">
            <v>-1547949</v>
          </cell>
        </row>
        <row r="1517">
          <cell r="A1517" t="str">
            <v>WINGHAM PUBLIC UTILITIES COMMISSION</v>
          </cell>
          <cell r="B1517" t="str">
            <v>WESTARIO POWER INC.</v>
          </cell>
          <cell r="D1517">
            <v>-79392</v>
          </cell>
        </row>
        <row r="1518">
          <cell r="A1518" t="str">
            <v>WOODSTOCK HYDRO SERVICES INC.</v>
          </cell>
          <cell r="B1518" t="str">
            <v>WOODSTOCK HYDRO SERVICES INC.</v>
          </cell>
          <cell r="D1518">
            <v>-428497</v>
          </cell>
        </row>
        <row r="1519">
          <cell r="A1519" t="str">
            <v>WOODVILLE HYDRO-ELECTRIC SYSTEM</v>
          </cell>
          <cell r="B1519" t="str">
            <v>HYDRO ONE NETWORKS INC.</v>
          </cell>
          <cell r="D1519">
            <v>-28164</v>
          </cell>
        </row>
        <row r="1520">
          <cell r="A1520" t="str">
            <v>WYOMING HYDRO ELECTRIC COMMISSION</v>
          </cell>
          <cell r="B1520" t="str">
            <v>HYDRO ONE NETWORKS INC.</v>
          </cell>
          <cell r="D1520">
            <v>-20134</v>
          </cell>
        </row>
        <row r="1521">
          <cell r="A1521" t="str">
            <v>ZORRA ELECTRIC SUPPLY AUTHORITY</v>
          </cell>
          <cell r="B1521" t="str">
            <v>ERIE THAMES POWERLINES CORPORATION</v>
          </cell>
          <cell r="D1521">
            <v>-46988</v>
          </cell>
        </row>
        <row r="1522">
          <cell r="A1522" t="str">
            <v>ZURICH HYDRO ELECTRIC COMMISSION</v>
          </cell>
          <cell r="B1522" t="str">
            <v>FESTIVAL HYDRO INC.</v>
          </cell>
          <cell r="D1522">
            <v>-12515</v>
          </cell>
        </row>
        <row r="1527">
          <cell r="A1527" t="str">
            <v>AILSA CRAIG HYDRO ELECTRIC SYSTEM</v>
          </cell>
          <cell r="B1527" t="str">
            <v>HYDRO ONE NETWORKS INC.</v>
          </cell>
          <cell r="D1527">
            <v>-72542</v>
          </cell>
        </row>
        <row r="1528">
          <cell r="A1528" t="str">
            <v>AJAX HYDRO-ELECTRIC COMMISSION</v>
          </cell>
          <cell r="B1528" t="str">
            <v>VERIDIAN CONNECTIONS INC.</v>
          </cell>
          <cell r="D1528">
            <v>-15204902</v>
          </cell>
        </row>
        <row r="1529">
          <cell r="A1529" t="str">
            <v>ALVINSTON PUBLIC UTILITIES COMMISSION</v>
          </cell>
          <cell r="B1529" t="str">
            <v>BLUEWATER POWER DISTRIBUTION CORPORATION</v>
          </cell>
          <cell r="D1529">
            <v>-39128</v>
          </cell>
        </row>
        <row r="1530">
          <cell r="A1530" t="str">
            <v>ANCASTER HYDRO-ELECTRIC COMMISSION</v>
          </cell>
          <cell r="B1530" t="str">
            <v>HORIZON UTILITIES CORPORATION</v>
          </cell>
          <cell r="D1530">
            <v>-868212</v>
          </cell>
        </row>
        <row r="1531">
          <cell r="A1531" t="str">
            <v>ARKONA HYDRO ELECTRIC COMMISSION</v>
          </cell>
          <cell r="B1531" t="str">
            <v>HYDRO ONE NETWORKS INC.</v>
          </cell>
          <cell r="D1531">
            <v>-46457</v>
          </cell>
        </row>
        <row r="1532">
          <cell r="A1532" t="str">
            <v>ARNPRIOR HYDRO ELECTRIC COMMISSION</v>
          </cell>
          <cell r="B1532" t="str">
            <v>HYDRO ONE NETWORKS INC.</v>
          </cell>
          <cell r="D1532">
            <v>-916306</v>
          </cell>
        </row>
        <row r="1533">
          <cell r="A1533" t="str">
            <v>ASPHODEL-NORWOOD DISTRIBUTION INCORPORATED</v>
          </cell>
          <cell r="B1533" t="str">
            <v>PETERBOROUGH DISTRIBUTION INCORPORATED</v>
          </cell>
          <cell r="D1533">
            <v>-62092</v>
          </cell>
        </row>
        <row r="1534">
          <cell r="A1534" t="str">
            <v>ATIKOKAN HYDRO INC.</v>
          </cell>
          <cell r="B1534" t="str">
            <v>ATIKOKAN HYDRO INC.</v>
          </cell>
          <cell r="D1534">
            <v>-305356</v>
          </cell>
        </row>
        <row r="1535">
          <cell r="A1535" t="str">
            <v>AURORA HYDRO CONNECTIONS LIMITED</v>
          </cell>
          <cell r="B1535" t="str">
            <v>POWERSTREAM INC.</v>
          </cell>
          <cell r="D1535">
            <v>-11521658</v>
          </cell>
        </row>
        <row r="1536">
          <cell r="A1536" t="str">
            <v>AYLMER PUBLIC UTILITIES COMMISSION</v>
          </cell>
          <cell r="B1536" t="str">
            <v>ERIE THAMES POWERLINES CORPORATION</v>
          </cell>
          <cell r="D1536">
            <v>-537744</v>
          </cell>
        </row>
        <row r="1537">
          <cell r="A1537" t="str">
            <v>BATH HYDRO</v>
          </cell>
          <cell r="B1537" t="str">
            <v>HYDRO ONE NETWORKS INC.</v>
          </cell>
          <cell r="D1537">
            <v>-380249</v>
          </cell>
        </row>
        <row r="1538">
          <cell r="A1538" t="str">
            <v>BEACHBURG HYDRO</v>
          </cell>
          <cell r="B1538" t="str">
            <v>OTTAWA RIVER POWER CORPORATION</v>
          </cell>
          <cell r="D1538">
            <v>-37742</v>
          </cell>
        </row>
        <row r="1539">
          <cell r="A1539" t="str">
            <v>BELLEVILLE ELECTRIC CORPORATION</v>
          </cell>
          <cell r="B1539" t="str">
            <v>VERIDIAN CONNECTIONS INC.</v>
          </cell>
          <cell r="D1539">
            <v>-1234392</v>
          </cell>
        </row>
        <row r="1540">
          <cell r="A1540" t="str">
            <v>BLANDFORD-BLENHEIM PUBLIC UTILITIES COMMISSION</v>
          </cell>
          <cell r="B1540" t="str">
            <v>HYDRO ONE NETWORKS INC.</v>
          </cell>
          <cell r="D1540">
            <v>-192194</v>
          </cell>
        </row>
        <row r="1541">
          <cell r="A1541" t="str">
            <v>BLUE MOUNTAINS HYDRO SERVICES COMPANY INC.</v>
          </cell>
          <cell r="B1541" t="str">
            <v>COLLUS POWER CORP.</v>
          </cell>
          <cell r="D1541">
            <v>-316550</v>
          </cell>
        </row>
        <row r="1542">
          <cell r="A1542" t="str">
            <v>BLYTH HYDRO ELECTRIC COMMISSION</v>
          </cell>
          <cell r="B1542" t="str">
            <v>HYDRO ONE NETWORKS INC.</v>
          </cell>
          <cell r="D1542">
            <v>-104415</v>
          </cell>
        </row>
        <row r="1543">
          <cell r="A1543" t="str">
            <v>BOARD OF LIGHT &amp; HEAT COMM. OF THE CITY OF GUELPH</v>
          </cell>
          <cell r="B1543" t="str">
            <v>GUELPH HYDRO ELECTRIC SYSTEMS INC.</v>
          </cell>
          <cell r="D1543">
            <v>-15735141</v>
          </cell>
        </row>
        <row r="1544">
          <cell r="A1544" t="str">
            <v>BOBCAYGEON HYDRO ELECTRIC COMMISSION</v>
          </cell>
          <cell r="B1544" t="str">
            <v>HYDRO ONE NETWORKS INC.</v>
          </cell>
          <cell r="D1544">
            <v>-879261</v>
          </cell>
        </row>
        <row r="1545">
          <cell r="A1545" t="str">
            <v>BRADFORD WEST GWILLIMBURY PUBLIC UTILITIES COMMISSION</v>
          </cell>
          <cell r="B1545" t="str">
            <v>POWERSTREAM INC.</v>
          </cell>
          <cell r="D1545">
            <v>-2528028</v>
          </cell>
        </row>
        <row r="1546">
          <cell r="A1546" t="str">
            <v>BRIGHTON DISTRIBUTION INC.</v>
          </cell>
          <cell r="B1546" t="str">
            <v>HYDRO ONE NETWORKS INC.</v>
          </cell>
          <cell r="D1546">
            <v>-157126</v>
          </cell>
        </row>
        <row r="1547">
          <cell r="A1547" t="str">
            <v>BROCK HYDRO-ELECTRIC COMMISSION</v>
          </cell>
          <cell r="B1547" t="str">
            <v>VERIDIAN CONNECTIONS INC.</v>
          </cell>
          <cell r="D1547">
            <v>-181713</v>
          </cell>
        </row>
        <row r="1548">
          <cell r="A1548" t="str">
            <v>BROCKVILLE UTILITIES INCORPORATED</v>
          </cell>
          <cell r="B1548" t="str">
            <v>HYDRO ONE NETWORKS INC.</v>
          </cell>
          <cell r="D1548">
            <v>-957597</v>
          </cell>
        </row>
        <row r="1549">
          <cell r="A1549" t="str">
            <v>BRUSSELS PUBLIC UTILITIES COMMISSION</v>
          </cell>
          <cell r="B1549" t="str">
            <v>FESTIVAL HYDRO INC.</v>
          </cell>
          <cell r="D1549">
            <v>-72755</v>
          </cell>
        </row>
        <row r="1550">
          <cell r="A1550" t="str">
            <v>BURK'S FALLS HYDRO ELECTRIC COMMISSION</v>
          </cell>
          <cell r="B1550" t="str">
            <v>LAKELAND POWER DISTRIBUTION LTD.</v>
          </cell>
          <cell r="D1550">
            <v>-96653</v>
          </cell>
        </row>
        <row r="1551">
          <cell r="A1551" t="str">
            <v>BURLINGTON HYDRO INC.</v>
          </cell>
          <cell r="B1551" t="str">
            <v>BURLINGTON HYDRO INC.</v>
          </cell>
          <cell r="D1551">
            <v>-19472886</v>
          </cell>
        </row>
        <row r="1552">
          <cell r="A1552" t="str">
            <v>CALEDON HYDRO CORPORATION</v>
          </cell>
          <cell r="B1552" t="str">
            <v>HYDRO ONE NETWORKS INC.</v>
          </cell>
          <cell r="D1552">
            <v>-1671329</v>
          </cell>
        </row>
        <row r="1553">
          <cell r="A1553" t="str">
            <v>CAMBRIDGE AND NORTH DUMFRIES HYDRO INC.</v>
          </cell>
          <cell r="B1553" t="str">
            <v>CAMBRIDGE AND NORTH DUMFRIES HYDRO INC.</v>
          </cell>
          <cell r="D1553">
            <v>-20794964</v>
          </cell>
        </row>
        <row r="1554">
          <cell r="A1554" t="str">
            <v>CAPREOL HYDRO ELECTRIC COMMISSION</v>
          </cell>
          <cell r="B1554" t="str">
            <v>GREATER SUDBURY HYDRO INC.</v>
          </cell>
          <cell r="D1554">
            <v>-377704</v>
          </cell>
        </row>
        <row r="1555">
          <cell r="A1555" t="str">
            <v>CASSELMAN HYDRO INC.</v>
          </cell>
          <cell r="B1555" t="str">
            <v>HYDRO OTTAWA LIMITED</v>
          </cell>
          <cell r="D1555">
            <v>-540407</v>
          </cell>
        </row>
        <row r="1556">
          <cell r="A1556" t="str">
            <v>CAVAN-MILLBROOK-NORTH MONAGHAN PUBLIC UTILITIES COMMISSION</v>
          </cell>
          <cell r="B1556" t="str">
            <v>HYDRO ONE NETWORKS INC.</v>
          </cell>
          <cell r="D1556">
            <v>-197498</v>
          </cell>
        </row>
        <row r="1557">
          <cell r="A1557" t="str">
            <v>CENTRE HASTINGS HYDRO ELECTRIC COMMISSION</v>
          </cell>
          <cell r="B1557" t="str">
            <v>HYDRO ONE NETWORKS INC.</v>
          </cell>
          <cell r="D1557">
            <v>-66263</v>
          </cell>
        </row>
        <row r="1558">
          <cell r="A1558" t="str">
            <v>CHALK RIVER HYDRO</v>
          </cell>
          <cell r="B1558" t="str">
            <v>HYDRO ONE NETWORKS INC.</v>
          </cell>
          <cell r="D1558">
            <v>-60593</v>
          </cell>
        </row>
        <row r="1559">
          <cell r="A1559" t="str">
            <v>CHAPLEAU PUBLIC UTILITIES CORPORATION</v>
          </cell>
          <cell r="B1559" t="str">
            <v>CHAPLEAU PUBLIC UTILITIES CORPORATION</v>
          </cell>
          <cell r="D1559">
            <v>-59474</v>
          </cell>
        </row>
        <row r="1560">
          <cell r="A1560" t="str">
            <v>CITY OF DRYDEN HYDRO ELECTRIC COMMISSION</v>
          </cell>
          <cell r="B1560" t="str">
            <v>HYDRO ONE NETWORKS INC.</v>
          </cell>
          <cell r="D1560">
            <v>-542456</v>
          </cell>
        </row>
        <row r="1561">
          <cell r="A1561" t="str">
            <v>CLARINGTON HYDRO-ELECTRIC COMMISSION</v>
          </cell>
          <cell r="B1561" t="str">
            <v>VERIDIAN CONNECTIONS INC.</v>
          </cell>
          <cell r="D1561">
            <v>-4971721</v>
          </cell>
        </row>
        <row r="1562">
          <cell r="A1562" t="str">
            <v>CLEARVIEW HYDRO ELECTRIC COMMISSION</v>
          </cell>
          <cell r="B1562" t="str">
            <v>COLLUS POWER CORP.</v>
          </cell>
          <cell r="D1562">
            <v>-228831</v>
          </cell>
        </row>
        <row r="1563">
          <cell r="A1563" t="str">
            <v>CLINTON POWER CORPORATION</v>
          </cell>
          <cell r="B1563" t="str">
            <v>ERIE THAMES POWERLINES CORPORATION</v>
          </cell>
          <cell r="D1563">
            <v>-85591</v>
          </cell>
        </row>
        <row r="1564">
          <cell r="A1564" t="str">
            <v>COBDEN HYDRO</v>
          </cell>
          <cell r="B1564" t="str">
            <v>HYDRO ONE NETWORKS INC.</v>
          </cell>
          <cell r="D1564">
            <v>-231155</v>
          </cell>
        </row>
        <row r="1565">
          <cell r="A1565" t="str">
            <v>COLBORNE PUBLIC UTILITIES COMMISSION</v>
          </cell>
          <cell r="B1565" t="str">
            <v>LAKEFRONT UTILITIES INC.</v>
          </cell>
          <cell r="D1565">
            <v>-72121</v>
          </cell>
        </row>
        <row r="1566">
          <cell r="A1566" t="str">
            <v>COTTAM HYDRO-ELECTRIC SYSTEM</v>
          </cell>
          <cell r="B1566" t="str">
            <v>E.L.K. ENERGY INC.</v>
          </cell>
          <cell r="D1566">
            <v>-479494</v>
          </cell>
        </row>
        <row r="1567">
          <cell r="A1567" t="str">
            <v>DASHWOOD HYDRO-ELECTRIC SYSTEM</v>
          </cell>
          <cell r="B1567" t="str">
            <v>FESTIVAL HYDRO INC.</v>
          </cell>
          <cell r="D1567">
            <v>-6080</v>
          </cell>
        </row>
        <row r="1568">
          <cell r="A1568" t="str">
            <v>DEEP RIVER HYDRO</v>
          </cell>
          <cell r="B1568" t="str">
            <v>HYDRO ONE NETWORKS INC.</v>
          </cell>
          <cell r="D1568">
            <v>-484992</v>
          </cell>
        </row>
        <row r="1569">
          <cell r="A1569" t="str">
            <v>DELHI HYDRO-ELECTRIC COMMISSION</v>
          </cell>
          <cell r="B1569" t="str">
            <v>NORFOLK POWER DISTRIBUTION INC.</v>
          </cell>
          <cell r="D1569">
            <v>-44655</v>
          </cell>
        </row>
        <row r="1570">
          <cell r="A1570" t="str">
            <v>DESERONTO PUBLIC UTILITIES COMMISSION</v>
          </cell>
          <cell r="B1570" t="str">
            <v>HYDRO ONE NETWORKS INC.</v>
          </cell>
          <cell r="D1570">
            <v>-108785</v>
          </cell>
        </row>
        <row r="1571">
          <cell r="A1571" t="str">
            <v>DRESDEN UTILITIES COMMISSION</v>
          </cell>
          <cell r="B1571" t="str">
            <v>CHATHAM-KENT HYDRO INC.</v>
          </cell>
          <cell r="D1571">
            <v>-100182</v>
          </cell>
        </row>
        <row r="1572">
          <cell r="A1572" t="str">
            <v>DUNDALK HYDRO ELECTRIC SYSTEM</v>
          </cell>
          <cell r="B1572" t="str">
            <v>HYDRO ONE NETWORKS INC.</v>
          </cell>
          <cell r="D1572">
            <v>-162571</v>
          </cell>
        </row>
        <row r="1573">
          <cell r="A1573" t="str">
            <v>DUNDAS HYDRO-ELECTRIC COMMISSION</v>
          </cell>
          <cell r="B1573" t="str">
            <v>HORIZON UTILITIES CORPORATION</v>
          </cell>
          <cell r="D1573">
            <v>-2856983</v>
          </cell>
        </row>
        <row r="1574">
          <cell r="A1574" t="str">
            <v>DUNNVILLE HYDRO ELECTRIC COMMISSION</v>
          </cell>
          <cell r="B1574" t="str">
            <v>HALDIMAND COUNTY HYDRO INC.</v>
          </cell>
          <cell r="D1574">
            <v>-438561</v>
          </cell>
        </row>
        <row r="1575">
          <cell r="A1575" t="str">
            <v>DURHAM HYDRO ELECTRIC COMMISSION</v>
          </cell>
          <cell r="B1575" t="str">
            <v>HYDRO ONE NETWORKS INC.</v>
          </cell>
          <cell r="D1575">
            <v>-66466</v>
          </cell>
        </row>
        <row r="1576">
          <cell r="A1576" t="str">
            <v>DUTTON HYDRO LIMITED</v>
          </cell>
          <cell r="B1576" t="str">
            <v>MIDDLESEX POWER DISTRIBUTION CORPORATION</v>
          </cell>
          <cell r="D1576">
            <v>-44053</v>
          </cell>
        </row>
        <row r="1577">
          <cell r="A1577" t="str">
            <v>EAST ZORRA-TAVISTOCK PUBLIC UTILITY COMMISSION</v>
          </cell>
          <cell r="B1577" t="str">
            <v>ERIE THAMES POWERLINES CORPORATION</v>
          </cell>
          <cell r="D1577">
            <v>-336675</v>
          </cell>
        </row>
        <row r="1578">
          <cell r="A1578" t="str">
            <v>ELMWOOD HYDRO-ELECTRIC SYSTEM</v>
          </cell>
          <cell r="B1578" t="str">
            <v>WESTARIO POWER INC.</v>
          </cell>
          <cell r="D1578">
            <v>-5923</v>
          </cell>
        </row>
        <row r="1579">
          <cell r="A1579" t="str">
            <v>EMBRUN COOPERATIVE HYDRO INC.</v>
          </cell>
          <cell r="B1579" t="str">
            <v>COOPERATIVE HYDRO EMBRUN INC.</v>
          </cell>
          <cell r="D1579">
            <v>-476363</v>
          </cell>
        </row>
        <row r="1580">
          <cell r="A1580" t="str">
            <v>ERIN HYDRO ELECTRIC COMMISSION</v>
          </cell>
          <cell r="B1580" t="str">
            <v>HYDRO ONE NETWORKS INC.</v>
          </cell>
          <cell r="D1580">
            <v>-877367</v>
          </cell>
        </row>
        <row r="1581">
          <cell r="A1581" t="str">
            <v>ESSEX HYDRO-ELECTRIC COMMISSION</v>
          </cell>
          <cell r="B1581" t="str">
            <v>E.L.K. ENERGY INC.</v>
          </cell>
          <cell r="D1581">
            <v>-723365</v>
          </cell>
        </row>
        <row r="1582">
          <cell r="A1582" t="str">
            <v>FENELON FALLS BOARD OF WATER, LIGHT AND POWER COMMISSIONERS</v>
          </cell>
          <cell r="B1582" t="str">
            <v>HYDRO ONE NETWORKS INC.</v>
          </cell>
          <cell r="D1582">
            <v>-114704</v>
          </cell>
        </row>
        <row r="1583">
          <cell r="A1583" t="str">
            <v>FLAMBOROUGH HYDRO ELECTRIC COMMISSION</v>
          </cell>
          <cell r="B1583" t="str">
            <v>HORIZON UTILITIES CORPORATION</v>
          </cell>
          <cell r="D1583">
            <v>-541458</v>
          </cell>
        </row>
        <row r="1584">
          <cell r="A1584" t="str">
            <v>FOREST PUBLIC UTILITIES COMMISSION</v>
          </cell>
          <cell r="B1584" t="str">
            <v>HYDRO ONE NETWORKS INC.</v>
          </cell>
          <cell r="D1584">
            <v>-196653</v>
          </cell>
        </row>
        <row r="1585">
          <cell r="A1585" t="str">
            <v>FORT FRANCES POWER CORPORATION</v>
          </cell>
          <cell r="B1585" t="str">
            <v>FORT FRANCES POWER CORPORATION</v>
          </cell>
          <cell r="D1585">
            <v>-187884</v>
          </cell>
        </row>
        <row r="1586">
          <cell r="A1586" t="str">
            <v>GEORGINA HYDRO ELECTRIC COMMISSION</v>
          </cell>
          <cell r="B1586" t="str">
            <v>HYDRO ONE NETWORKS INC.</v>
          </cell>
          <cell r="D1586">
            <v>-419874</v>
          </cell>
        </row>
        <row r="1587">
          <cell r="A1587" t="str">
            <v>GLENCOE PUBLIC UTILITIES COMMISSION</v>
          </cell>
          <cell r="B1587" t="str">
            <v>HYDRO ONE NETWORKS INC.</v>
          </cell>
          <cell r="D1587">
            <v>-138557</v>
          </cell>
        </row>
        <row r="1588">
          <cell r="A1588" t="str">
            <v>GOULBOURN HYDRO ELECTRIC COMMISSION</v>
          </cell>
          <cell r="B1588" t="str">
            <v>HYDRO OTTAWA LIMITED</v>
          </cell>
          <cell r="D1588">
            <v>-523050</v>
          </cell>
        </row>
        <row r="1589">
          <cell r="A1589" t="str">
            <v>GRAND BEND PUBLIC UTILITIES COMMISSION</v>
          </cell>
          <cell r="B1589" t="str">
            <v>HYDRO ONE NETWORKS INC.</v>
          </cell>
          <cell r="D1589">
            <v>-446241</v>
          </cell>
        </row>
        <row r="1590">
          <cell r="A1590" t="str">
            <v>GRAND VALLEY ENERGY INC.</v>
          </cell>
          <cell r="B1590" t="str">
            <v>ORANGEVILLE HYDRO LIMITED</v>
          </cell>
          <cell r="D1590">
            <v>-439949</v>
          </cell>
        </row>
        <row r="1591">
          <cell r="A1591" t="str">
            <v>GRAVENHURST HYDRO ELECTRIC INC.</v>
          </cell>
          <cell r="B1591" t="str">
            <v>VERIDIAN CONNECTIONS INC.</v>
          </cell>
          <cell r="D1591">
            <v>-361031</v>
          </cell>
        </row>
        <row r="1592">
          <cell r="A1592" t="str">
            <v>GRIMSBY POWER INCORPORATED</v>
          </cell>
          <cell r="B1592" t="str">
            <v>GRIMSBY POWER INCORPORATED</v>
          </cell>
          <cell r="D1592">
            <v>-3851734</v>
          </cell>
        </row>
        <row r="1593">
          <cell r="A1593" t="str">
            <v>GUELPH/ERAMOSA HYDRO-ELECTRIC COMMISSION</v>
          </cell>
          <cell r="B1593" t="str">
            <v>GUELPH HYDRO ELECTRIC SYSTEMS INC.</v>
          </cell>
          <cell r="D1593">
            <v>-862259</v>
          </cell>
        </row>
        <row r="1594">
          <cell r="A1594" t="str">
            <v>HALDIMAND HYDRO-ELECTRIC COMMISSION</v>
          </cell>
          <cell r="B1594" t="str">
            <v>HALDIMAND COUNTY HYDRO INC.</v>
          </cell>
          <cell r="D1594">
            <v>-466643</v>
          </cell>
        </row>
        <row r="1595">
          <cell r="A1595" t="str">
            <v>HALTON HILLS HYDRO INC.</v>
          </cell>
          <cell r="B1595" t="str">
            <v>HALTON HILLS HYDRO INC.</v>
          </cell>
          <cell r="D1595">
            <v>-2579563</v>
          </cell>
        </row>
        <row r="1596">
          <cell r="A1596" t="str">
            <v>HAMILTON HYDRO INC.</v>
          </cell>
          <cell r="B1596" t="str">
            <v>HORIZON UTILITIES CORPORATION</v>
          </cell>
          <cell r="D1596">
            <v>-5670009</v>
          </cell>
        </row>
        <row r="1597">
          <cell r="A1597" t="str">
            <v>HANOVER ELECTRIC SERVICES INC.</v>
          </cell>
          <cell r="B1597" t="str">
            <v>WESTARIO POWER INC.</v>
          </cell>
          <cell r="D1597">
            <v>-426164</v>
          </cell>
        </row>
        <row r="1598">
          <cell r="A1598" t="str">
            <v>HASTINGS PUBLIC UTILITIES</v>
          </cell>
          <cell r="B1598" t="str">
            <v>HYDRO ONE NETWORKS INC.</v>
          </cell>
          <cell r="D1598">
            <v>-50713</v>
          </cell>
        </row>
        <row r="1599">
          <cell r="A1599" t="str">
            <v>HAVELOCK-BELMONT-METHUEN HYDRO ELECTRIC COMMISSION</v>
          </cell>
          <cell r="B1599" t="str">
            <v>HYDRO ONE NETWORKS INC.</v>
          </cell>
          <cell r="D1599">
            <v>-46025</v>
          </cell>
        </row>
        <row r="1600">
          <cell r="A1600" t="str">
            <v>HEARST POWER DISTRIBUTION COMPANY LIMITED</v>
          </cell>
          <cell r="B1600" t="str">
            <v>HEARST POWER DISTRIBUTION COMPANY LIMITED</v>
          </cell>
          <cell r="D1600">
            <v>-206641</v>
          </cell>
        </row>
        <row r="1601">
          <cell r="A1601" t="str">
            <v>HENSALL PUBLIC UTILITIES COMMISSION</v>
          </cell>
          <cell r="B1601" t="str">
            <v>FESTIVAL HYDRO INC.</v>
          </cell>
          <cell r="D1601">
            <v>-53777</v>
          </cell>
        </row>
        <row r="1602">
          <cell r="A1602" t="str">
            <v>HOLSTEIN HYDRO ELECTRIC SYSTEM</v>
          </cell>
          <cell r="B1602" t="str">
            <v>WELLINGTON NORTH POWER INC.</v>
          </cell>
          <cell r="D1602">
            <v>-11616</v>
          </cell>
        </row>
        <row r="1603">
          <cell r="A1603" t="str">
            <v>HUNTSVILLE PUBLIC UTILITIES COMMISSION</v>
          </cell>
          <cell r="B1603" t="str">
            <v>LAKELAND POWER DISTRIBUTION LTD.</v>
          </cell>
          <cell r="D1603">
            <v>-423806</v>
          </cell>
        </row>
        <row r="1604">
          <cell r="A1604" t="str">
            <v>HYDRO ELECTRIC COMMISSION OF THE CORPORATION OF THE TOWNSHIP OF MIDDLESEX CENTRE</v>
          </cell>
          <cell r="B1604" t="str">
            <v>HYDRO ONE NETWORKS INC.</v>
          </cell>
          <cell r="D1604">
            <v>-219742</v>
          </cell>
        </row>
        <row r="1605">
          <cell r="A1605" t="str">
            <v>HYDRO ELECTRIC COMMISSION OF THE TOWN OF LEAMINGTON</v>
          </cell>
          <cell r="B1605" t="str">
            <v>ESSEX POWERLINES CORPORATION</v>
          </cell>
          <cell r="D1605">
            <v>-1703123</v>
          </cell>
        </row>
        <row r="1606">
          <cell r="A1606" t="str">
            <v>HYDRO ELECTRIC COMMISSION OF THE TOWNSHIP OF SPRINGWATER</v>
          </cell>
          <cell r="B1606" t="str">
            <v>HYDRO ONE NETWORKS INC.</v>
          </cell>
          <cell r="D1606">
            <v>-127127</v>
          </cell>
        </row>
        <row r="1607">
          <cell r="A1607" t="str">
            <v>HYDRO HAWKESBURY INC.</v>
          </cell>
          <cell r="B1607" t="str">
            <v>HYDRO HAWKESBURY INC.</v>
          </cell>
          <cell r="D1607">
            <v>-537523</v>
          </cell>
        </row>
        <row r="1608">
          <cell r="A1608" t="str">
            <v>HYDRO MISSISSAUGA CORPORATION</v>
          </cell>
          <cell r="B1608" t="str">
            <v>ENERSOURCE HYDRO MISSISSAUGA INC.</v>
          </cell>
          <cell r="D1608">
            <v>-183527720</v>
          </cell>
        </row>
        <row r="1609">
          <cell r="A1609" t="str">
            <v>HYDRO ONE BRAMPTON NETWORKS INC.</v>
          </cell>
          <cell r="B1609" t="str">
            <v>HYDRO ONE BRAMPTON NETWORKS INC.</v>
          </cell>
          <cell r="D1609">
            <v>-53248129</v>
          </cell>
        </row>
        <row r="1610">
          <cell r="A1610" t="str">
            <v>HYDRO OTTAWA LIMITED</v>
          </cell>
          <cell r="B1610" t="str">
            <v>HYDRO OTTAWA LIMITED</v>
          </cell>
          <cell r="D1610">
            <v>-35449162</v>
          </cell>
        </row>
        <row r="1611">
          <cell r="A1611" t="str">
            <v>HYDRO VAUGHAN DISTRIBUTION INC.</v>
          </cell>
          <cell r="B1611" t="str">
            <v>POWERSTREAM INC.</v>
          </cell>
          <cell r="D1611">
            <v>-73541605</v>
          </cell>
        </row>
        <row r="1612">
          <cell r="A1612" t="str">
            <v>HYDRO-ELECTRIC COMMISSION FOR THE TOWN OF AMHERSTBURG</v>
          </cell>
          <cell r="B1612" t="str">
            <v>ESSEX POWERLINES CORPORATION</v>
          </cell>
          <cell r="D1612">
            <v>-495890</v>
          </cell>
        </row>
        <row r="1613">
          <cell r="A1613" t="str">
            <v>HYDRO-ELECTRIC COMMISSION OF SOUTH DUMFRIES</v>
          </cell>
          <cell r="B1613" t="str">
            <v>BRANT COUNTY POWER INC.</v>
          </cell>
          <cell r="D1613">
            <v>-924570</v>
          </cell>
        </row>
        <row r="1614">
          <cell r="A1614" t="str">
            <v>HYDRO-ELECTRIC COMMISSION OF THE CITY OF BRANTFORD</v>
          </cell>
          <cell r="B1614" t="str">
            <v>BRANTFORD POWER INC.</v>
          </cell>
          <cell r="D1614">
            <v>-5862804</v>
          </cell>
        </row>
        <row r="1615">
          <cell r="A1615" t="str">
            <v>HYDRO-ELECTRIC COMMISSION OF THE CITY OF PEMBROKE</v>
          </cell>
          <cell r="B1615" t="str">
            <v>OTTAWA RIVER POWER CORPORATION</v>
          </cell>
          <cell r="D1615">
            <v>-1381300</v>
          </cell>
        </row>
        <row r="1616">
          <cell r="A1616" t="str">
            <v>HYDRO-ELECTRIC COMMISSION OF THE CITY OF SARNIA</v>
          </cell>
          <cell r="B1616" t="str">
            <v>BLUEWATER POWER DISTRIBUTION CORPORATION</v>
          </cell>
          <cell r="D1616">
            <v>-1185241</v>
          </cell>
        </row>
        <row r="1617">
          <cell r="A1617" t="str">
            <v>HYDRO-ELECTRIC COMMISSION OF THE CITY OF TORONTO - EAST YORK OFFICE</v>
          </cell>
          <cell r="B1617" t="str">
            <v>TORONTO HYDRO-ELECTRIC SYSTEM LIMITED</v>
          </cell>
          <cell r="D1617">
            <v>-1161504</v>
          </cell>
        </row>
        <row r="1618">
          <cell r="A1618" t="str">
            <v>HYDRO-ELECTRIC COMMISSION OF THE CITY OF TORONTO - ETOBICOKE OFFICE</v>
          </cell>
          <cell r="B1618" t="str">
            <v>TORONTO HYDRO-ELECTRIC SYSTEM LIMITED</v>
          </cell>
          <cell r="D1618">
            <v>-12099511</v>
          </cell>
        </row>
        <row r="1619">
          <cell r="A1619" t="str">
            <v>HYDRO-ELECTRIC COMMISSION OF THE CITY OF TORONTO - NORTH YORK OFFICE</v>
          </cell>
          <cell r="B1619" t="str">
            <v>TORONTO HYDRO-ELECTRIC SYSTEM LIMITED</v>
          </cell>
          <cell r="D1619">
            <v>-11653643</v>
          </cell>
        </row>
        <row r="1620">
          <cell r="A1620" t="str">
            <v>HYDRO-ELECTRIC COMMISSION OF THE CITY OF TORONTO - SCARBOROUGH OFFICE</v>
          </cell>
          <cell r="B1620" t="str">
            <v>TORONTO HYDRO-ELECTRIC SYSTEM LIMITED</v>
          </cell>
          <cell r="D1620">
            <v>-36718848</v>
          </cell>
        </row>
        <row r="1621">
          <cell r="A1621" t="str">
            <v>HYDRO-ELECTRIC COMMISSION OF THE CITY OF TORONTO - TORONTO OFFICE</v>
          </cell>
          <cell r="B1621" t="str">
            <v>TORONTO HYDRO-ELECTRIC SYSTEM LIMITED</v>
          </cell>
          <cell r="D1621">
            <v>-14469476</v>
          </cell>
        </row>
        <row r="1622">
          <cell r="A1622" t="str">
            <v>HYDRO-ELECTRIC COMMISSION OF THE CITY OF TORONTO - YORK OFFICE</v>
          </cell>
          <cell r="B1622" t="str">
            <v>TORONTO HYDRO-ELECTRIC SYSTEM LIMITED</v>
          </cell>
          <cell r="D1622">
            <v>-1289976</v>
          </cell>
        </row>
        <row r="1623">
          <cell r="A1623" t="str">
            <v>HYDRO-ELECTRIC COMMISSION OF THE TOWN OF BOTHWELL</v>
          </cell>
          <cell r="B1623" t="str">
            <v>CHATHAM-KENT HYDRO INC.</v>
          </cell>
          <cell r="D1623">
            <v>-16113</v>
          </cell>
        </row>
        <row r="1624">
          <cell r="A1624" t="str">
            <v>HYDRO-ELECTRIC COMMISSION OF THE TOWN OF BRACEBRIDGE</v>
          </cell>
          <cell r="B1624" t="str">
            <v>LAKELAND POWER DISTRIBUTION LTD.</v>
          </cell>
          <cell r="D1624">
            <v>-337406</v>
          </cell>
        </row>
        <row r="1625">
          <cell r="A1625" t="str">
            <v>HYDRO-ELECTRIC COMMISSION OF THE TOWN OF CACHE BAY</v>
          </cell>
          <cell r="B1625" t="str">
            <v>GREATER SUDBURY HYDRO INC.</v>
          </cell>
          <cell r="D1625">
            <v>-3137</v>
          </cell>
        </row>
        <row r="1626">
          <cell r="A1626" t="str">
            <v>HYDRO-ELECTRIC COMMISSION OF THE TOWN OF HARRISTON</v>
          </cell>
          <cell r="B1626" t="str">
            <v>WESTARIO POWER INC.</v>
          </cell>
          <cell r="D1626">
            <v>-35741</v>
          </cell>
        </row>
        <row r="1627">
          <cell r="A1627" t="str">
            <v>HYDRO-ELECTRIC COMMISSION OF THE TOWN OF HARROW</v>
          </cell>
          <cell r="B1627" t="str">
            <v>E.L.K. ENERGY INC.</v>
          </cell>
          <cell r="D1627">
            <v>-291631</v>
          </cell>
        </row>
        <row r="1628">
          <cell r="A1628" t="str">
            <v>HYDRO-ELECTRIC COMMISSION OF THE TOWN OF LASALLE</v>
          </cell>
          <cell r="B1628" t="str">
            <v>ESSEX POWERLINES CORPORATION</v>
          </cell>
          <cell r="D1628">
            <v>-4432090</v>
          </cell>
        </row>
        <row r="1629">
          <cell r="A1629" t="str">
            <v>HYDRO-ELECTRIC COMMISSION OF THE TOWN OF PORT ELGIN</v>
          </cell>
          <cell r="B1629" t="str">
            <v>WESTARIO POWER INC.</v>
          </cell>
          <cell r="D1629">
            <v>-1947633</v>
          </cell>
        </row>
        <row r="1630">
          <cell r="A1630" t="str">
            <v>HYDRO-ELECTRIC COMMISSION OF THE TOWN OF STURGEON FALLS</v>
          </cell>
          <cell r="B1630" t="str">
            <v>GREATER SUDBURY HYDRO INC.</v>
          </cell>
          <cell r="D1630">
            <v>-74664</v>
          </cell>
        </row>
        <row r="1631">
          <cell r="A1631" t="str">
            <v>HYDRO-ELECTRIC COMMISSION OF THE TOWN OF VANKLEEK HILL</v>
          </cell>
          <cell r="B1631" t="str">
            <v>HYDRO ONE NETWORKS INC.</v>
          </cell>
          <cell r="D1631">
            <v>-79292</v>
          </cell>
        </row>
        <row r="1632">
          <cell r="A1632" t="str">
            <v>HYDRO-ELECTRIC COMMISSION OF THE TOWN OF WALLACEBURG</v>
          </cell>
          <cell r="B1632" t="str">
            <v>CHATHAM-KENT HYDRO INC.</v>
          </cell>
          <cell r="D1632">
            <v>-643341</v>
          </cell>
        </row>
        <row r="1633">
          <cell r="A1633" t="str">
            <v>HYDRO-ELECTRIC COMMISSION OF THE TOWN OF WASAGA BEACH</v>
          </cell>
          <cell r="B1633" t="str">
            <v>WASAGA DISTRIBUTION INC.</v>
          </cell>
          <cell r="D1633">
            <v>-3202227</v>
          </cell>
        </row>
        <row r="1634">
          <cell r="A1634" t="str">
            <v>HYDRO-ELECTRIC COMMISSION OF THE TOWN OF WEBBWOOD</v>
          </cell>
          <cell r="B1634" t="str">
            <v>ESPANOLA REGIONAL HYDRO DISTRIBUTION CORPORATION</v>
          </cell>
          <cell r="D1634">
            <v>-9162</v>
          </cell>
        </row>
        <row r="1635">
          <cell r="A1635" t="str">
            <v>HYDRO-ELECTRIC COMMISSION OF THE TOWN OF WIARTON</v>
          </cell>
          <cell r="B1635" t="str">
            <v>HYDRO ONE NETWORKS INC.</v>
          </cell>
          <cell r="D1635">
            <v>-163504</v>
          </cell>
        </row>
        <row r="1636">
          <cell r="A1636" t="str">
            <v>HYDRO-ELECTRIC COMMISSION OF THE TOWNSHIP OF BRANTFORD</v>
          </cell>
          <cell r="B1636" t="str">
            <v>BRANT COUNTY POWER INC.</v>
          </cell>
          <cell r="D1636">
            <v>-635327</v>
          </cell>
        </row>
        <row r="1637">
          <cell r="A1637" t="str">
            <v>HYDRO-ELECTRIC COMMISSION OF THE TOWNSHIP OF BURFORD</v>
          </cell>
          <cell r="B1637" t="str">
            <v>BRANT COUNTY POWER INC.</v>
          </cell>
          <cell r="D1637">
            <v>-180508</v>
          </cell>
        </row>
        <row r="1638">
          <cell r="A1638" t="str">
            <v>HYDRO-ELECTRIC COMMISSION OF THE TOWNSHIP OF ESSA</v>
          </cell>
          <cell r="B1638" t="str">
            <v>POWERSTREAM INC.</v>
          </cell>
          <cell r="D1638">
            <v>-91794</v>
          </cell>
        </row>
        <row r="1639">
          <cell r="A1639" t="str">
            <v>HYDRO-ELECTRIC COMMISSION OF THE VILLAGE OF ALFRED</v>
          </cell>
          <cell r="B1639" t="str">
            <v>HYDRO 2000 INC.</v>
          </cell>
          <cell r="D1639">
            <v>-84024</v>
          </cell>
        </row>
        <row r="1640">
          <cell r="A1640" t="str">
            <v>HYDRO-ELECTRIC COMMISSION OF THE VILLAGE OF CLIFFORD</v>
          </cell>
          <cell r="B1640" t="str">
            <v>WESTARIO POWER INC.</v>
          </cell>
          <cell r="D1640">
            <v>-14190</v>
          </cell>
        </row>
        <row r="1641">
          <cell r="A1641" t="str">
            <v>HYDRO-ELECTRIC COMMISSION OF THE VILLAGE OF ELORA</v>
          </cell>
          <cell r="B1641" t="str">
            <v>CENTRE WELLINGTON HYDRO LTD.</v>
          </cell>
          <cell r="D1641">
            <v>-444558</v>
          </cell>
        </row>
        <row r="1642">
          <cell r="A1642" t="str">
            <v>HYDRO-ELECTRIC COMMISSION OF THE VILLAGE OF FINCH</v>
          </cell>
          <cell r="B1642" t="str">
            <v>HYDRO ONE NETWORKS INC.</v>
          </cell>
          <cell r="D1642">
            <v>-28863</v>
          </cell>
        </row>
        <row r="1643">
          <cell r="A1643" t="str">
            <v>HYDRO-ELECTRIC COMMISSION OF THE VILLAGE OF FRANKFORD</v>
          </cell>
          <cell r="B1643" t="str">
            <v>HYDRO ONE NETWORKS INC.</v>
          </cell>
          <cell r="D1643">
            <v>-21216</v>
          </cell>
        </row>
        <row r="1644">
          <cell r="A1644" t="str">
            <v>HYDRO-ELECTRIC COMMISSION OF THE VILLAGE OF L'ORIGNAL</v>
          </cell>
          <cell r="B1644" t="str">
            <v>HYDRO ONE NETWORKS INC.</v>
          </cell>
          <cell r="D1644">
            <v>-203814</v>
          </cell>
        </row>
        <row r="1645">
          <cell r="A1645" t="str">
            <v>HYDRO-ELECTRIC COMMISSION OF THE VILLAGE OF LUCAN</v>
          </cell>
          <cell r="B1645" t="str">
            <v>HYDRO ONE NETWORKS INC.</v>
          </cell>
          <cell r="D1645">
            <v>-124154</v>
          </cell>
        </row>
        <row r="1646">
          <cell r="A1646" t="str">
            <v>HYDRO-ELECTRIC COMMISSION OF THE VILLAGE OF MORRISBURG</v>
          </cell>
          <cell r="B1646" t="str">
            <v>RIDEAU ST. LAWRENCE DISTRIBUTION INC.</v>
          </cell>
          <cell r="D1646">
            <v>-179174</v>
          </cell>
        </row>
        <row r="1647">
          <cell r="A1647" t="str">
            <v>HYDRO-ELECTRIC COMMISSION OF THE VILLAGE OF NEUSTADT</v>
          </cell>
          <cell r="B1647" t="str">
            <v>WESTARIO POWER INC.</v>
          </cell>
          <cell r="D1647">
            <v>-15526</v>
          </cell>
        </row>
        <row r="1648">
          <cell r="A1648" t="str">
            <v>HYDRO-ELECTRIC COMMISSION OF THE VILLAGE OF PAISLEY</v>
          </cell>
          <cell r="B1648" t="str">
            <v>HYDRO ONE NETWORKS INC.</v>
          </cell>
          <cell r="D1648">
            <v>-60655</v>
          </cell>
        </row>
        <row r="1649">
          <cell r="A1649" t="str">
            <v>HYDRO-ELECTRIC COMMISSION OF THE VILLAGE OF PLANTAGENET</v>
          </cell>
          <cell r="B1649" t="str">
            <v>HYDRO 2000 INC.</v>
          </cell>
          <cell r="D1649">
            <v>-16245</v>
          </cell>
        </row>
        <row r="1650">
          <cell r="A1650" t="str">
            <v>HYDRO-ELECTRIC COMMISSION OF THE VILLAGE OF ST. CLAIR BEACH</v>
          </cell>
          <cell r="B1650" t="str">
            <v>ESSEX POWERLINES CORPORATION</v>
          </cell>
          <cell r="D1650">
            <v>-1155897</v>
          </cell>
        </row>
        <row r="1651">
          <cell r="A1651" t="str">
            <v>INGERSOLL PUBLIC UTILITY COMMISSION</v>
          </cell>
          <cell r="B1651" t="str">
            <v>ERIE THAMES POWERLINES CORPORATION</v>
          </cell>
          <cell r="D1651">
            <v>-1195237</v>
          </cell>
        </row>
        <row r="1652">
          <cell r="A1652" t="str">
            <v>INNISFIL HYDRO DISTRIBUTION SYSTEMS LIMITED</v>
          </cell>
          <cell r="B1652" t="str">
            <v>INNISFIL HYDRO DISTRIBUTION SYSTEMS LIMITED</v>
          </cell>
          <cell r="D1652">
            <v>-587261</v>
          </cell>
        </row>
        <row r="1653">
          <cell r="A1653" t="str">
            <v>IROQUOIS FALLS HYDRO</v>
          </cell>
          <cell r="B1653" t="str">
            <v>NORTHERN ONTARIO WIRES INC.</v>
          </cell>
          <cell r="D1653">
            <v>-982004</v>
          </cell>
        </row>
        <row r="1654">
          <cell r="A1654" t="str">
            <v>KANATA HYDRO-ELECTRIC COMMISSION</v>
          </cell>
          <cell r="B1654" t="str">
            <v>HYDRO OTTAWA LIMITED</v>
          </cell>
          <cell r="D1654">
            <v>-20017958</v>
          </cell>
        </row>
        <row r="1655">
          <cell r="A1655" t="str">
            <v>KENORA HYDRO ELECTRIC CORPORATION LTD.</v>
          </cell>
          <cell r="B1655" t="str">
            <v>KENORA HYDRO ELECTRIC CORPORATION LTD.</v>
          </cell>
          <cell r="D1655">
            <v>-524572</v>
          </cell>
        </row>
        <row r="1656">
          <cell r="A1656" t="str">
            <v>KILLALOE HYDRO ELECTRIC COMMISSION</v>
          </cell>
          <cell r="B1656" t="str">
            <v>OTTAWA RIVER POWER CORPORATION</v>
          </cell>
          <cell r="D1656">
            <v>-10960</v>
          </cell>
        </row>
        <row r="1657">
          <cell r="A1657" t="str">
            <v>KINCARDINE HYDRO ELECTRIC COMMISSION</v>
          </cell>
          <cell r="B1657" t="str">
            <v>WESTARIO POWER INC.</v>
          </cell>
          <cell r="D1657">
            <v>-1066775</v>
          </cell>
        </row>
        <row r="1658">
          <cell r="A1658" t="str">
            <v>KINGSTON ELECTRICITY DISTRIBUTION LIMITED</v>
          </cell>
          <cell r="B1658" t="str">
            <v>KINGSTON ELECTRICITY DISTRIBUTION LIMITED</v>
          </cell>
          <cell r="D1658">
            <v>-2204966</v>
          </cell>
        </row>
        <row r="1659">
          <cell r="B1659" t="str">
            <v>KINGSTON HYDRO CORPORATION</v>
          </cell>
          <cell r="D1659">
            <v>-2204966</v>
          </cell>
        </row>
        <row r="1660">
          <cell r="A1660" t="str">
            <v>KINGSVILLE PUBLIC UTILITY COMMISSION</v>
          </cell>
          <cell r="B1660" t="str">
            <v>E.L.K. ENERGY INC.</v>
          </cell>
          <cell r="D1660">
            <v>-789976</v>
          </cell>
        </row>
        <row r="1661">
          <cell r="A1661" t="str">
            <v>KIRKFIELD HYDRO ELECTRIC SYSTEM</v>
          </cell>
          <cell r="B1661" t="str">
            <v>HYDRO ONE NETWORKS INC.</v>
          </cell>
          <cell r="D1661">
            <v>-43659</v>
          </cell>
        </row>
        <row r="1662">
          <cell r="A1662" t="str">
            <v>KITCHENER-WILMOT HYDRO INC.</v>
          </cell>
          <cell r="B1662" t="str">
            <v>KITCHENER-WILMOT HYDRO INC.</v>
          </cell>
          <cell r="D1662">
            <v>-16562625</v>
          </cell>
        </row>
        <row r="1663">
          <cell r="A1663" t="str">
            <v>LAKEFIELD DISTRIBUTION INCORPORATED</v>
          </cell>
          <cell r="B1663" t="str">
            <v>PETERBOROUGH DISTRIBUTION INCORPORATED</v>
          </cell>
          <cell r="D1663">
            <v>-158778</v>
          </cell>
        </row>
        <row r="1664">
          <cell r="A1664" t="str">
            <v>LAKESHORE TOWNSHIP HEC</v>
          </cell>
          <cell r="B1664" t="str">
            <v>E.L.K. ENERGY INC.</v>
          </cell>
          <cell r="D1664">
            <v>-593021</v>
          </cell>
        </row>
        <row r="1665">
          <cell r="A1665" t="str">
            <v>LANARK HIGHLANDS PUBLIC UTILITIES COMMISSION</v>
          </cell>
          <cell r="B1665" t="str">
            <v>HYDRO ONE NETWORKS INC.</v>
          </cell>
          <cell r="D1665">
            <v>-125380</v>
          </cell>
        </row>
        <row r="1666">
          <cell r="A1666" t="str">
            <v>LARDER LAKE ELECTRIC COMPANY</v>
          </cell>
          <cell r="B1666" t="str">
            <v>HYDRO ONE NETWORKS INC.</v>
          </cell>
          <cell r="D1666">
            <v>-134351</v>
          </cell>
        </row>
        <row r="1667">
          <cell r="A1667" t="str">
            <v>LATCHFORD HYDRO ELECTRIC</v>
          </cell>
          <cell r="B1667" t="str">
            <v>HYDRO ONE NETWORKS INC.</v>
          </cell>
          <cell r="D1667">
            <v>-42774</v>
          </cell>
        </row>
        <row r="1668">
          <cell r="A1668" t="str">
            <v>LINCOLN HYDRO-ELECTRIC COMMISSION</v>
          </cell>
          <cell r="B1668" t="str">
            <v>NIAGARA PENINSULA ENERGY INC.</v>
          </cell>
          <cell r="D1668">
            <v>-1268737</v>
          </cell>
        </row>
        <row r="1669">
          <cell r="A1669" t="str">
            <v>LINDSAY HYDRO-ELECTRIC SYSTEM</v>
          </cell>
          <cell r="B1669" t="str">
            <v>HYDRO ONE NETWORKS INC.</v>
          </cell>
          <cell r="D1669">
            <v>-1996493</v>
          </cell>
        </row>
        <row r="1670">
          <cell r="A1670" t="str">
            <v>LONDON HYDRO UTILITIES SERVICES INC.</v>
          </cell>
          <cell r="B1670" t="str">
            <v>LONDON HYDRO INC.</v>
          </cell>
          <cell r="D1670">
            <v>-28828424</v>
          </cell>
        </row>
        <row r="1671">
          <cell r="A1671" t="str">
            <v>MALAHIDE UTILITY COMMISSION</v>
          </cell>
          <cell r="B1671" t="str">
            <v>HYDRO ONE NETWORKS INC.</v>
          </cell>
          <cell r="D1671">
            <v>-67346</v>
          </cell>
        </row>
        <row r="1672">
          <cell r="A1672" t="str">
            <v>MAPLETON HYDRO ELECTRIC COMMISSION</v>
          </cell>
          <cell r="B1672" t="str">
            <v>HYDRO ONE NETWORKS INC.</v>
          </cell>
          <cell r="D1672">
            <v>-278006</v>
          </cell>
        </row>
        <row r="1673">
          <cell r="A1673" t="str">
            <v>MARKDALE HYDRO SYSTEM</v>
          </cell>
          <cell r="B1673" t="str">
            <v>HYDRO ONE NETWORKS INC.</v>
          </cell>
          <cell r="D1673">
            <v>-52008</v>
          </cell>
        </row>
        <row r="1674">
          <cell r="A1674" t="str">
            <v>MARKHAM HYDRO DISTRIBUTION INC.</v>
          </cell>
          <cell r="B1674" t="str">
            <v>POWERSTREAM INC.</v>
          </cell>
          <cell r="D1674">
            <v>-55819580</v>
          </cell>
        </row>
        <row r="1675">
          <cell r="A1675" t="str">
            <v>MARMORA HYDRO COMMISSION</v>
          </cell>
          <cell r="B1675" t="str">
            <v>HYDRO ONE NETWORKS INC.</v>
          </cell>
          <cell r="D1675">
            <v>-81849</v>
          </cell>
        </row>
        <row r="1676">
          <cell r="A1676" t="str">
            <v>MARTINTOWN HYDRO SYSTEM</v>
          </cell>
          <cell r="B1676" t="str">
            <v>HYDRO ONE NETWORKS INC.</v>
          </cell>
          <cell r="D1676">
            <v>-843</v>
          </cell>
        </row>
        <row r="1677">
          <cell r="A1677" t="str">
            <v>MIDLAND POWER UTILITY CORPORATION</v>
          </cell>
          <cell r="B1677" t="str">
            <v>MIDLAND POWER UTILITY CORPORATION</v>
          </cell>
          <cell r="D1677">
            <v>-402237</v>
          </cell>
        </row>
        <row r="1678">
          <cell r="A1678" t="str">
            <v>MILDMAY HYDRO-ELECTRIC COMMISSION</v>
          </cell>
          <cell r="B1678" t="str">
            <v>WESTARIO POWER INC.</v>
          </cell>
          <cell r="D1678">
            <v>-108097</v>
          </cell>
        </row>
        <row r="1679">
          <cell r="A1679" t="str">
            <v>MILTON HYDRO DISTRIBUTION INC.</v>
          </cell>
          <cell r="B1679" t="str">
            <v>MILTON HYDRO DISTRIBUTION INC.</v>
          </cell>
          <cell r="D1679">
            <v>-6685284</v>
          </cell>
        </row>
        <row r="1680">
          <cell r="A1680" t="str">
            <v>MISSISSIPPI MILLS PUBLIC UTILITIES COMMISSION</v>
          </cell>
          <cell r="B1680" t="str">
            <v>OTTAWA RIVER POWER CORPORATION</v>
          </cell>
          <cell r="D1680">
            <v>-355024</v>
          </cell>
        </row>
        <row r="1681">
          <cell r="A1681" t="str">
            <v>NANTICOKE HYDRO ELECTRIC COMMISSION</v>
          </cell>
          <cell r="B1681" t="str">
            <v>HALDIMAND COUNTY HYDRO INC.</v>
          </cell>
          <cell r="D1681">
            <v>-1169070</v>
          </cell>
        </row>
        <row r="1682">
          <cell r="A1682" t="str">
            <v>NAPANEE HYDRO-ELECTRIC COMMISSION</v>
          </cell>
          <cell r="B1682" t="str">
            <v>HYDRO ONE NETWORKS INC.</v>
          </cell>
          <cell r="D1682">
            <v>-310257</v>
          </cell>
        </row>
        <row r="1683">
          <cell r="A1683" t="str">
            <v>NEPEAN HYDRO ELECTRIC COMMISSION</v>
          </cell>
          <cell r="B1683" t="str">
            <v>HYDRO OTTAWA LIMITED</v>
          </cell>
          <cell r="D1683">
            <v>-26092980</v>
          </cell>
        </row>
        <row r="1684">
          <cell r="A1684" t="str">
            <v>NEW TECUMSETH HYDRO</v>
          </cell>
          <cell r="B1684" t="str">
            <v>POWERSTREAM INC.</v>
          </cell>
          <cell r="D1684">
            <v>-2007544</v>
          </cell>
        </row>
        <row r="1685">
          <cell r="A1685" t="str">
            <v>NEWBURY POWER INC.</v>
          </cell>
          <cell r="B1685" t="str">
            <v>MIDDLESEX POWER DISTRIBUTION CORPORATION</v>
          </cell>
          <cell r="D1685">
            <v>-31864</v>
          </cell>
        </row>
        <row r="1686">
          <cell r="A1686" t="str">
            <v>NEWMARKET HYDRO LTD.</v>
          </cell>
          <cell r="B1686" t="str">
            <v>NEWMARKET-TAY POWER DISTRIBUTION LTD.</v>
          </cell>
          <cell r="D1686">
            <v>-21845022</v>
          </cell>
        </row>
        <row r="1687">
          <cell r="A1687" t="str">
            <v>NIAGARA FALLS HYDRO INC.</v>
          </cell>
          <cell r="B1687" t="str">
            <v>NIAGARA PENINSULA ENERGY INC.</v>
          </cell>
          <cell r="D1687">
            <v>-4140641</v>
          </cell>
        </row>
        <row r="1688">
          <cell r="A1688" t="str">
            <v>NIAGARA-ON-THE-LAKE HYDRO INC.</v>
          </cell>
          <cell r="B1688" t="str">
            <v>NIAGARA-ON-THE-LAKE HYDRO INC.</v>
          </cell>
          <cell r="D1688">
            <v>-2358615</v>
          </cell>
        </row>
        <row r="1689">
          <cell r="A1689" t="str">
            <v>NICKEL CENTRE HYDRO-ELECTRIC COMMISSION</v>
          </cell>
          <cell r="B1689" t="str">
            <v>GREATER SUDBURY HYDRO INC.</v>
          </cell>
          <cell r="D1689">
            <v>-85715</v>
          </cell>
        </row>
        <row r="1690">
          <cell r="A1690" t="str">
            <v>NIPIGON HYDRO ELECTRIC COMMISSION</v>
          </cell>
          <cell r="B1690" t="str">
            <v>HYDRO ONE NETWORKS INC.</v>
          </cell>
          <cell r="D1690">
            <v>-99605</v>
          </cell>
        </row>
        <row r="1691">
          <cell r="A1691" t="str">
            <v>NORFOLK POWER DISTRIBUTION INC.</v>
          </cell>
          <cell r="B1691" t="str">
            <v>NORFOLK POWER DISTRIBUTION INC.</v>
          </cell>
          <cell r="D1691">
            <v>-109603</v>
          </cell>
        </row>
        <row r="1692">
          <cell r="A1692" t="str">
            <v>NORTH BAY HYDRO DISTRIBUTION LIMITED</v>
          </cell>
          <cell r="B1692" t="str">
            <v>NORTH BAY HYDRO DISTRIBUTION LIMITED</v>
          </cell>
          <cell r="D1692">
            <v>-3745200</v>
          </cell>
        </row>
        <row r="1693">
          <cell r="A1693" t="str">
            <v>NORTH GRENVILLE HYDRO-ELECTRIC COMMISSION</v>
          </cell>
          <cell r="B1693" t="str">
            <v>HYDRO ONE NETWORKS INC.</v>
          </cell>
          <cell r="D1693">
            <v>-344265</v>
          </cell>
        </row>
        <row r="1694">
          <cell r="A1694" t="str">
            <v>NORTH PERTH UTILITY COMMISSION</v>
          </cell>
          <cell r="B1694" t="str">
            <v>HYDRO ONE NETWORKS INC.</v>
          </cell>
          <cell r="D1694">
            <v>-357215</v>
          </cell>
        </row>
        <row r="1695">
          <cell r="A1695" t="str">
            <v>NORWICH PUBLIC UTILITY COMMISSION</v>
          </cell>
          <cell r="B1695" t="str">
            <v>ERIE THAMES POWERLINES CORPORATION</v>
          </cell>
          <cell r="D1695">
            <v>-142993</v>
          </cell>
        </row>
        <row r="1696">
          <cell r="A1696" t="str">
            <v>OAKVILLE HYDRO ELECTRICITY DISTRIBUTION INC.</v>
          </cell>
          <cell r="B1696" t="str">
            <v>OAKVILLE HYDRO ELECTRICITY DISTRIBUTION INC.</v>
          </cell>
          <cell r="D1696">
            <v>-37054949</v>
          </cell>
        </row>
        <row r="1697">
          <cell r="A1697" t="str">
            <v>OIL SPRINGS HYDRO ELECTRIC COMMISSION</v>
          </cell>
          <cell r="B1697" t="str">
            <v>BLUEWATER POWER DISTRIBUTION CORPORATION</v>
          </cell>
          <cell r="D1697">
            <v>-22469</v>
          </cell>
        </row>
        <row r="1698">
          <cell r="A1698" t="str">
            <v>ORANGEVILLE HYDRO LIMITED</v>
          </cell>
          <cell r="B1698" t="str">
            <v>ORANGEVILLE HYDRO LIMITED</v>
          </cell>
          <cell r="D1698">
            <v>-5083285</v>
          </cell>
        </row>
        <row r="1699">
          <cell r="A1699" t="str">
            <v>ORILLIA POWER DISTRIBUTION CORPORATION</v>
          </cell>
          <cell r="B1699" t="str">
            <v>ORILLIA POWER DISTRIBUTION CORPORATION</v>
          </cell>
          <cell r="D1699">
            <v>-1641727</v>
          </cell>
        </row>
        <row r="1700">
          <cell r="A1700" t="str">
            <v>OSHAWA PUC NETWORKS INC.</v>
          </cell>
          <cell r="B1700" t="str">
            <v>OSHAWA PUC NETWORKS INC.</v>
          </cell>
          <cell r="D1700">
            <v>-14587423</v>
          </cell>
        </row>
        <row r="1701">
          <cell r="A1701" t="str">
            <v>PARKHILL P.U.C.</v>
          </cell>
          <cell r="B1701" t="str">
            <v>MIDDLESEX POWER DISTRIBUTION CORPORATION</v>
          </cell>
          <cell r="D1701">
            <v>-65197</v>
          </cell>
        </row>
        <row r="1702">
          <cell r="A1702" t="str">
            <v>PARRY SOUND POWER CORPORATION</v>
          </cell>
          <cell r="B1702" t="str">
            <v>PARRY SOUND POWER CORPORATION</v>
          </cell>
          <cell r="D1702">
            <v>-342055</v>
          </cell>
        </row>
        <row r="1703">
          <cell r="A1703" t="str">
            <v>PELHAM HYDRO-ELECTRIC COMMISSION</v>
          </cell>
          <cell r="B1703" t="str">
            <v>NIAGARA PENINSULA ENERGY INC.</v>
          </cell>
          <cell r="D1703">
            <v>-207864</v>
          </cell>
        </row>
        <row r="1704">
          <cell r="A1704" t="str">
            <v>PERTH EAST HYDRO ELECTRIC COMMISSION</v>
          </cell>
          <cell r="B1704" t="str">
            <v>HYDRO ONE NETWORKS INC.</v>
          </cell>
          <cell r="D1704">
            <v>-96124</v>
          </cell>
        </row>
        <row r="1705">
          <cell r="A1705" t="str">
            <v>PETERBOROUGH UTILITIES COMMISSION</v>
          </cell>
          <cell r="B1705" t="str">
            <v>PETERBOROUGH DISTRIBUTION INCORPORATED</v>
          </cell>
          <cell r="D1705">
            <v>-5495354</v>
          </cell>
        </row>
        <row r="1706">
          <cell r="A1706" t="str">
            <v>PICKERING HYDRO-ELECTRIC COMMISSION</v>
          </cell>
          <cell r="B1706" t="str">
            <v>VERIDIAN CONNECTIONS INC.</v>
          </cell>
          <cell r="D1706">
            <v>-17139808</v>
          </cell>
        </row>
        <row r="1707">
          <cell r="A1707" t="str">
            <v>POLICE VILLAGE OF APPLE HILL HYDRO SYSTEM</v>
          </cell>
          <cell r="B1707" t="str">
            <v>HYDRO ONE NETWORKS INC.</v>
          </cell>
          <cell r="D1707">
            <v>-698</v>
          </cell>
        </row>
        <row r="1708">
          <cell r="A1708" t="str">
            <v>POLICE VILLAGE OF AVONMORE HYDRO SYSTEM</v>
          </cell>
          <cell r="B1708" t="str">
            <v>HYDRO ONE NETWORKS INC.</v>
          </cell>
          <cell r="D1708">
            <v>-11341</v>
          </cell>
        </row>
        <row r="1709">
          <cell r="A1709" t="str">
            <v>POLICE VILLAGE OF COMBER HYDRO SYSTEM</v>
          </cell>
          <cell r="B1709" t="str">
            <v>E.L.K. ENERGY INC.</v>
          </cell>
          <cell r="D1709">
            <v>-83278</v>
          </cell>
        </row>
        <row r="1710">
          <cell r="A1710" t="str">
            <v>POLICE VILLAGE OF DUBLIN HYDRO SYSTEM</v>
          </cell>
          <cell r="B1710" t="str">
            <v>ERIE THAMES POWERLINES CORPORATION</v>
          </cell>
          <cell r="D1710">
            <v>-3050</v>
          </cell>
        </row>
        <row r="1711">
          <cell r="A1711" t="str">
            <v>POLICE VILLAGE OF GRANTON HYDRO SYSTEM</v>
          </cell>
          <cell r="B1711" t="str">
            <v>HYDRO ONE NETWORKS INC.</v>
          </cell>
          <cell r="D1711">
            <v>-43573</v>
          </cell>
        </row>
        <row r="1712">
          <cell r="A1712" t="str">
            <v>POLICE VILLAGE OF MERLIN HYDRO SYSTEM</v>
          </cell>
          <cell r="B1712" t="str">
            <v>CHATHAM-KENT HYDRO INC.</v>
          </cell>
          <cell r="D1712">
            <v>-27864</v>
          </cell>
        </row>
        <row r="1713">
          <cell r="A1713" t="str">
            <v>POLICE VILLAGE OF MOOREFIELD HYDRO SYSTEM</v>
          </cell>
          <cell r="B1713" t="str">
            <v>HYDRO ONE NETWORKS INC.</v>
          </cell>
          <cell r="D1713">
            <v>-1245</v>
          </cell>
        </row>
        <row r="1714">
          <cell r="A1714" t="str">
            <v>POLICE VILLAGE OF MOUNT BRYDGES HYDRO SYSTEM</v>
          </cell>
          <cell r="B1714" t="str">
            <v>MIDDLESEX POWER DISTRIBUTION CORPORATION</v>
          </cell>
          <cell r="D1714">
            <v>-253064</v>
          </cell>
        </row>
        <row r="1715">
          <cell r="A1715" t="str">
            <v>POLICE VILLAGE OF PRICEVILLE HYDRO SYSTEM</v>
          </cell>
          <cell r="B1715" t="str">
            <v>HYDRO ONE NETWORKS INC.</v>
          </cell>
          <cell r="D1715">
            <v>-10259</v>
          </cell>
        </row>
        <row r="1716">
          <cell r="A1716" t="str">
            <v>POLICE VILLAGE OF RUSSELL HYDRO ELECTRIC SYSTEM</v>
          </cell>
          <cell r="B1716" t="str">
            <v>HYDRO ONE NETWORKS INC.</v>
          </cell>
          <cell r="D1716">
            <v>-95262</v>
          </cell>
        </row>
        <row r="1717">
          <cell r="A1717" t="str">
            <v>PORT COLBORNE HYDRO INC.</v>
          </cell>
          <cell r="B1717" t="str">
            <v>CANADIAN NIAGARA POWER INC.</v>
          </cell>
          <cell r="D1717">
            <v>-1236828</v>
          </cell>
        </row>
        <row r="1718">
          <cell r="A1718" t="str">
            <v>PORT HOPE HYDRO</v>
          </cell>
          <cell r="B1718" t="str">
            <v>VERIDIAN CONNECTIONS INC.</v>
          </cell>
          <cell r="D1718">
            <v>-1608849</v>
          </cell>
        </row>
        <row r="1719">
          <cell r="A1719" t="str">
            <v>PRESCOTT PUBLIC UTILITIES COMMISSION</v>
          </cell>
          <cell r="B1719" t="str">
            <v>RIDEAU ST. LAWRENCE DISTRIBUTION INC.</v>
          </cell>
          <cell r="D1719">
            <v>-76707</v>
          </cell>
        </row>
        <row r="1720">
          <cell r="A1720" t="str">
            <v>PUBLIC UTILITIES COMMISSION OF CHATHAM-KENT</v>
          </cell>
          <cell r="B1720" t="str">
            <v>CHATHAM-KENT HYDRO INC.</v>
          </cell>
          <cell r="D1720">
            <v>-2887042</v>
          </cell>
        </row>
        <row r="1721">
          <cell r="A1721" t="str">
            <v>PUBLIC UTILITIES COMMISSION OF THE CITY OF BARRIE</v>
          </cell>
          <cell r="B1721" t="str">
            <v>POWERSTREAM INC.</v>
          </cell>
          <cell r="D1721">
            <v>-29192056</v>
          </cell>
        </row>
        <row r="1722">
          <cell r="A1722" t="str">
            <v>PUBLIC UTILITIES COMMISSION OF THE CITY OF OWEN SOUND</v>
          </cell>
          <cell r="B1722" t="str">
            <v>HYDRO ONE NETWORKS INC.</v>
          </cell>
          <cell r="D1722">
            <v>-1203326</v>
          </cell>
        </row>
        <row r="1723">
          <cell r="A1723" t="str">
            <v>PUBLIC UTILITIES COMMISSION OF THE CITY OF TRENTON</v>
          </cell>
          <cell r="B1723" t="str">
            <v>HYDRO ONE NETWORKS INC.</v>
          </cell>
          <cell r="D1723">
            <v>-2900378</v>
          </cell>
        </row>
        <row r="1724">
          <cell r="A1724" t="str">
            <v>PUBLIC UTILITIES COMMISSION OF THE CORPORATION OF THE TOWNSHIP OF MAGNETAWAN</v>
          </cell>
          <cell r="B1724" t="str">
            <v>LAKELAND POWER DISTRIBUTION LTD.</v>
          </cell>
          <cell r="D1724">
            <v>-41448</v>
          </cell>
        </row>
        <row r="1725">
          <cell r="A1725" t="str">
            <v>PUBLIC UTILITIES COMMISSION OF THE TOWN OF ALEXANDRIA</v>
          </cell>
          <cell r="B1725" t="str">
            <v>HYDRO ONE NETWORKS INC.</v>
          </cell>
          <cell r="D1725">
            <v>-202638</v>
          </cell>
        </row>
        <row r="1726">
          <cell r="A1726" t="str">
            <v>PUBLIC UTILITIES COMMISSION OF THE TOWN OF BLENHEIM</v>
          </cell>
          <cell r="B1726" t="str">
            <v>CHATHAM-KENT HYDRO INC.</v>
          </cell>
          <cell r="D1726">
            <v>-108744</v>
          </cell>
        </row>
        <row r="1727">
          <cell r="A1727" t="str">
            <v>PUBLIC UTILITIES COMMISSION OF THE TOWN OF CAMPBELLFORD</v>
          </cell>
          <cell r="B1727" t="str">
            <v>HYDRO ONE NETWORKS INC.</v>
          </cell>
          <cell r="D1727">
            <v>-243339</v>
          </cell>
        </row>
        <row r="1728">
          <cell r="A1728" t="str">
            <v>PUBLIC UTILITIES COMMISSION OF THE TOWN OF CHESLEY</v>
          </cell>
          <cell r="B1728" t="str">
            <v>HYDRO ONE NETWORKS INC.</v>
          </cell>
          <cell r="D1728">
            <v>-103819</v>
          </cell>
        </row>
        <row r="1729">
          <cell r="A1729" t="str">
            <v>PUBLIC UTILITIES COMMISSION OF THE TOWN OF COBOURG</v>
          </cell>
          <cell r="B1729" t="str">
            <v>LAKEFRONT UTILITIES INC.</v>
          </cell>
          <cell r="D1729">
            <v>-1614983</v>
          </cell>
        </row>
        <row r="1730">
          <cell r="A1730" t="str">
            <v>PUBLIC UTILITIES COMMISSION OF THE TOWN OF FERGUS</v>
          </cell>
          <cell r="B1730" t="str">
            <v>CENTRE WELLINGTON HYDRO LTD.</v>
          </cell>
          <cell r="D1730">
            <v>-1203576</v>
          </cell>
        </row>
        <row r="1731">
          <cell r="A1731" t="str">
            <v>PUBLIC UTILITIES COMMISSION OF THE TOWN OF GODERICH</v>
          </cell>
          <cell r="B1731" t="str">
            <v>WEST COAST HURON ENERGY INC.</v>
          </cell>
          <cell r="D1731">
            <v>-412986</v>
          </cell>
        </row>
        <row r="1732">
          <cell r="A1732" t="str">
            <v>PUBLIC UTILITIES COMMISSION OF THE TOWN OF MASSEY</v>
          </cell>
          <cell r="B1732" t="str">
            <v>ESPANOLA REGIONAL HYDRO DISTRIBUTION CORPORATION</v>
          </cell>
          <cell r="D1732">
            <v>-31086</v>
          </cell>
        </row>
        <row r="1733">
          <cell r="A1733" t="str">
            <v>PUBLIC UTILITIES COMMISSION OF THE TOWN OF MEAFORD</v>
          </cell>
          <cell r="B1733" t="str">
            <v>HYDRO ONE NETWORKS INC.</v>
          </cell>
          <cell r="D1733">
            <v>-451814</v>
          </cell>
        </row>
        <row r="1734">
          <cell r="A1734" t="str">
            <v>PUBLIC UTILITIES COMMISSION OF THE TOWN OF MITCHELL</v>
          </cell>
          <cell r="B1734" t="str">
            <v>ERIE THAMES POWERLINES CORPORATION</v>
          </cell>
          <cell r="D1734">
            <v>-274638</v>
          </cell>
        </row>
        <row r="1735">
          <cell r="A1735" t="str">
            <v>PUBLIC UTILITIES COMMISSION OF THE TOWN OF MOUNT FOREST</v>
          </cell>
          <cell r="B1735" t="str">
            <v>WELLINGTON NORTH POWER INC.</v>
          </cell>
          <cell r="D1735">
            <v>-231663</v>
          </cell>
        </row>
        <row r="1736">
          <cell r="A1736" t="str">
            <v>PUBLIC UTILITIES COMMISSION OF THE TOWN OF PALMERSTON</v>
          </cell>
          <cell r="B1736" t="str">
            <v>WESTARIO POWER INC.</v>
          </cell>
          <cell r="D1736">
            <v>-166514</v>
          </cell>
        </row>
        <row r="1737">
          <cell r="A1737" t="str">
            <v>PUBLIC UTILITIES COMMISSION OF THE TOWN OF PARIS</v>
          </cell>
          <cell r="B1737" t="str">
            <v>BRANT COUNTY POWER INC.</v>
          </cell>
          <cell r="D1737">
            <v>-363151</v>
          </cell>
        </row>
        <row r="1738">
          <cell r="A1738" t="str">
            <v>PUBLIC UTILITIES COMMISSION OF THE TOWN OF PICTON</v>
          </cell>
          <cell r="B1738" t="str">
            <v>HYDRO ONE NETWORKS INC.</v>
          </cell>
          <cell r="D1738">
            <v>-124369</v>
          </cell>
        </row>
        <row r="1739">
          <cell r="A1739" t="str">
            <v>PUBLIC UTILITIES COMMISSION OF THE TOWN OF RIDGETOWN</v>
          </cell>
          <cell r="B1739" t="str">
            <v>CHATHAM-KENT HYDRO INC.</v>
          </cell>
          <cell r="D1739">
            <v>-95607</v>
          </cell>
        </row>
        <row r="1740">
          <cell r="A1740" t="str">
            <v>PUBLIC UTILITIES COMMISSION OF THE TOWN OF SOUTHAMPTON</v>
          </cell>
          <cell r="B1740" t="str">
            <v>WESTARIO POWER INC.</v>
          </cell>
          <cell r="D1740">
            <v>-183984</v>
          </cell>
        </row>
        <row r="1741">
          <cell r="A1741" t="str">
            <v>PUBLIC UTILITIES COMMISSION OF THE TOWN OF TECUMSEH</v>
          </cell>
          <cell r="B1741" t="str">
            <v>ESSEX POWERLINES CORPORATION</v>
          </cell>
          <cell r="D1741">
            <v>-3853667</v>
          </cell>
        </row>
        <row r="1742">
          <cell r="A1742" t="str">
            <v>PUBLIC UTILITIES COMMISSION OF THE TOWN OF TILBURY</v>
          </cell>
          <cell r="B1742" t="str">
            <v>CHATHAM-KENT HYDRO INC.</v>
          </cell>
          <cell r="D1742">
            <v>-184048</v>
          </cell>
        </row>
        <row r="1743">
          <cell r="A1743" t="str">
            <v>PUBLIC UTILITIES COMMISSION OF THE VILLAGE OF ARTHUR</v>
          </cell>
          <cell r="B1743" t="str">
            <v>WELLINGTON NORTH POWER INC.</v>
          </cell>
          <cell r="D1743">
            <v>-78885</v>
          </cell>
        </row>
        <row r="1744">
          <cell r="A1744" t="str">
            <v>PUBLIC UTILITIES COMMISSION OF THE VILLAGE OF BELMONT</v>
          </cell>
          <cell r="B1744" t="str">
            <v>ERIE THAMES POWERLINES CORPORATION</v>
          </cell>
          <cell r="D1744">
            <v>-296844</v>
          </cell>
        </row>
        <row r="1745">
          <cell r="A1745" t="str">
            <v>PUBLIC UTILITIES COMMISSION OF THE VILLAGE OF LANCASTER</v>
          </cell>
          <cell r="B1745" t="str">
            <v>HYDRO ONE NETWORKS INC.</v>
          </cell>
          <cell r="D1745">
            <v>-33657</v>
          </cell>
        </row>
        <row r="1746">
          <cell r="A1746" t="str">
            <v>PUBLIC UTILITIES COMMISSION OF THE VILLAGE OF PORT STANLEY</v>
          </cell>
          <cell r="B1746" t="str">
            <v>ERIE THAMES POWERLINES CORPORATION</v>
          </cell>
          <cell r="D1746">
            <v>-150340</v>
          </cell>
        </row>
        <row r="1747">
          <cell r="A1747" t="str">
            <v>PUBLIC UTILITIES COMMISSION OF THE VILLAGE OF THAMESVILLE</v>
          </cell>
          <cell r="B1747" t="str">
            <v>CHATHAM-KENT HYDRO INC.</v>
          </cell>
          <cell r="D1747">
            <v>-19390</v>
          </cell>
        </row>
        <row r="1748">
          <cell r="A1748" t="str">
            <v>PUBLIC UTILITIES COMMISSION OF THE VILLAGE OF WESTPORT</v>
          </cell>
          <cell r="B1748" t="str">
            <v>RIDEAU ST. LAWRENCE DISTRIBUTION INC.</v>
          </cell>
          <cell r="D1748">
            <v>-83342</v>
          </cell>
        </row>
        <row r="1749">
          <cell r="A1749" t="str">
            <v>PUBLIC UTILITIES COMMISSION OF THE VILLAGE OF WHEATLEY</v>
          </cell>
          <cell r="B1749" t="str">
            <v>CHATHAM-KENT HYDRO INC.</v>
          </cell>
          <cell r="D1749">
            <v>-112666</v>
          </cell>
        </row>
        <row r="1750">
          <cell r="A1750" t="str">
            <v>PUBLIC UTILITY COMMISSION OF THE VILLAGE OF WEST LORNE</v>
          </cell>
          <cell r="B1750" t="str">
            <v>HYDRO ONE NETWORKS INC.</v>
          </cell>
          <cell r="D1750">
            <v>-81762</v>
          </cell>
        </row>
        <row r="1751">
          <cell r="A1751" t="str">
            <v>PUBLIC UTILITY COMMISSION OF TOWN OF PERTH</v>
          </cell>
          <cell r="B1751" t="str">
            <v>HYDRO ONE NETWORKS INC.</v>
          </cell>
          <cell r="D1751">
            <v>-1556041</v>
          </cell>
        </row>
        <row r="1752">
          <cell r="A1752" t="str">
            <v>RAINY RIVER PUBLIC UTILITIES COMMISSION</v>
          </cell>
          <cell r="B1752" t="str">
            <v>HYDRO ONE NETWORKS INC.</v>
          </cell>
          <cell r="D1752">
            <v>-96208</v>
          </cell>
        </row>
        <row r="1753">
          <cell r="A1753" t="str">
            <v>RED ROCK HYDRO</v>
          </cell>
          <cell r="B1753" t="str">
            <v>HYDRO ONE NETWORKS INC.</v>
          </cell>
          <cell r="D1753">
            <v>-10654</v>
          </cell>
        </row>
        <row r="1754">
          <cell r="A1754" t="str">
            <v>REMARA-BRECHIN HYDRO</v>
          </cell>
          <cell r="B1754" t="str">
            <v>HYDRO ONE NETWORKS INC.</v>
          </cell>
          <cell r="D1754">
            <v>-6839</v>
          </cell>
        </row>
        <row r="1755">
          <cell r="A1755" t="str">
            <v>RENFREW HYDRO INC.</v>
          </cell>
          <cell r="B1755" t="str">
            <v>RENFREW HYDRO INC.</v>
          </cell>
          <cell r="D1755">
            <v>-98644</v>
          </cell>
        </row>
        <row r="1756">
          <cell r="A1756" t="str">
            <v>RICHMOND HILL HYDRO INC.</v>
          </cell>
          <cell r="B1756" t="str">
            <v>POWERSTREAM INC.</v>
          </cell>
          <cell r="D1756">
            <v>-43332860</v>
          </cell>
        </row>
        <row r="1757">
          <cell r="A1757" t="str">
            <v>RIPLEY PUBLIC UTILITIES COMMISSION</v>
          </cell>
          <cell r="B1757" t="str">
            <v>WESTARIO POWER INC.</v>
          </cell>
          <cell r="D1757">
            <v>-40298</v>
          </cell>
        </row>
        <row r="1758">
          <cell r="A1758" t="str">
            <v>ROCKLAND HYDRO ELECTRIC COMMISSION</v>
          </cell>
          <cell r="B1758" t="str">
            <v>HYDRO ONE NETWORKS INC.</v>
          </cell>
          <cell r="D1758">
            <v>-1888641</v>
          </cell>
        </row>
        <row r="1759">
          <cell r="A1759" t="str">
            <v>RODNEY PUBLIC UTILITIES COMMISSION</v>
          </cell>
          <cell r="B1759" t="str">
            <v>HYDRO ONE NETWORKS INC.</v>
          </cell>
          <cell r="D1759">
            <v>-79269</v>
          </cell>
        </row>
        <row r="1760">
          <cell r="A1760" t="str">
            <v>SCHREIBER HYDRO-ELECTRIC COMMISSION</v>
          </cell>
          <cell r="B1760" t="str">
            <v>HYDRO ONE NETWORKS INC.</v>
          </cell>
          <cell r="D1760">
            <v>-51845</v>
          </cell>
        </row>
        <row r="1761">
          <cell r="A1761" t="str">
            <v>SCUGOG HYDRO ELECTRIC CORPORATION</v>
          </cell>
          <cell r="B1761" t="str">
            <v>VERIDIAN CONNECTIONS INC.</v>
          </cell>
          <cell r="D1761">
            <v>-802955</v>
          </cell>
        </row>
        <row r="1762">
          <cell r="A1762" t="str">
            <v>SEAFORTH PUBLIC UTILITY COMMISSION</v>
          </cell>
          <cell r="B1762" t="str">
            <v>FESTIVAL HYDRO INC.</v>
          </cell>
          <cell r="D1762">
            <v>-57502</v>
          </cell>
        </row>
        <row r="1763">
          <cell r="A1763" t="str">
            <v>SEVERN HYDRO-ELECTRIC SYSTEM</v>
          </cell>
          <cell r="B1763" t="str">
            <v>HYDRO ONE NETWORKS INC.</v>
          </cell>
          <cell r="D1763">
            <v>-146956</v>
          </cell>
        </row>
        <row r="1764">
          <cell r="A1764" t="str">
            <v>SIMCOE HYDRO-ELECTRIC COMMISSION</v>
          </cell>
          <cell r="B1764" t="str">
            <v>NORFOLK POWER DISTRIBUTION INC.</v>
          </cell>
          <cell r="D1764">
            <v>-1567122</v>
          </cell>
        </row>
        <row r="1765">
          <cell r="A1765" t="str">
            <v>SIOUX LOOKOUT HYDRO INC.</v>
          </cell>
          <cell r="B1765" t="str">
            <v>SIOUX LOOKOUT HYDRO INC.</v>
          </cell>
          <cell r="D1765">
            <v>-976315</v>
          </cell>
        </row>
        <row r="1766">
          <cell r="A1766" t="str">
            <v>SMITHS FALLS HYDRO ELECTRIC COMMISSION</v>
          </cell>
          <cell r="B1766" t="str">
            <v>HYDRO ONE NETWORKS INC.</v>
          </cell>
          <cell r="D1766">
            <v>-292868</v>
          </cell>
        </row>
        <row r="1767">
          <cell r="A1767" t="str">
            <v>SOUTH RIVER PUBLIC UTILITIES COMMISSION</v>
          </cell>
          <cell r="B1767" t="str">
            <v>HYDRO ONE NETWORKS INC.</v>
          </cell>
          <cell r="D1767">
            <v>-118818</v>
          </cell>
        </row>
        <row r="1768">
          <cell r="A1768" t="str">
            <v>SOUTH-WEST OXFORD PUBLIC UTILITIES COMMISSION</v>
          </cell>
          <cell r="B1768" t="str">
            <v>ERIE THAMES POWERLINES CORPORATION</v>
          </cell>
          <cell r="D1768">
            <v>-5351</v>
          </cell>
        </row>
        <row r="1769">
          <cell r="A1769" t="str">
            <v>ST. CATHARINES HYDRO UTILITY SERVICES INC.</v>
          </cell>
          <cell r="B1769" t="str">
            <v>HORIZON UTILITIES CORPORATION</v>
          </cell>
          <cell r="D1769">
            <v>-4836210</v>
          </cell>
        </row>
        <row r="1770">
          <cell r="A1770" t="str">
            <v>ST. MARY'S PUBLIC UTILITIES COMMISSION</v>
          </cell>
          <cell r="B1770" t="str">
            <v>FESTIVAL HYDRO INC.</v>
          </cell>
          <cell r="D1770">
            <v>-376927</v>
          </cell>
        </row>
        <row r="1771">
          <cell r="A1771" t="str">
            <v>ST. THOMAS ENERGY INC.</v>
          </cell>
          <cell r="B1771" t="str">
            <v>ST. THOMAS ENERGY INC.</v>
          </cell>
          <cell r="D1771">
            <v>-1767132</v>
          </cell>
        </row>
        <row r="1772">
          <cell r="A1772" t="str">
            <v>STIRLING-RAWDON PUBLIC UTILITIES COMMISSION</v>
          </cell>
          <cell r="B1772" t="str">
            <v>HYDRO ONE NETWORKS INC.</v>
          </cell>
          <cell r="D1772">
            <v>-46458</v>
          </cell>
        </row>
        <row r="1773">
          <cell r="A1773" t="str">
            <v>STONEY CREEK HYDRO-ELECTRIC COMMISSION</v>
          </cell>
          <cell r="B1773" t="str">
            <v>HORIZON UTILITIES CORPORATION</v>
          </cell>
          <cell r="D1773">
            <v>-7396976</v>
          </cell>
        </row>
        <row r="1774">
          <cell r="A1774" t="str">
            <v>STRATFORD PUBLIC UTILITY COMMISSION</v>
          </cell>
          <cell r="B1774" t="str">
            <v>FESTIVAL HYDRO INC.</v>
          </cell>
          <cell r="D1774">
            <v>-3121718</v>
          </cell>
        </row>
        <row r="1775">
          <cell r="A1775" t="str">
            <v>SUNDRIDGE HYDRO ELECTRIC SYSTEM</v>
          </cell>
          <cell r="B1775" t="str">
            <v>LAKELAND POWER DISTRIBUTION LTD.</v>
          </cell>
          <cell r="D1775">
            <v>-218378</v>
          </cell>
        </row>
        <row r="1776">
          <cell r="A1776" t="str">
            <v>TARA HYDRO-ELECTRIC SYSTEM</v>
          </cell>
          <cell r="B1776" t="str">
            <v>HYDRO ONE NETWORKS INC.</v>
          </cell>
          <cell r="D1776">
            <v>-50869</v>
          </cell>
        </row>
        <row r="1777">
          <cell r="A1777" t="str">
            <v>TAY HYDRO ELECTRIC DISTRIBUTION COMPANY INC.</v>
          </cell>
          <cell r="B1777" t="str">
            <v>NEWMARKET-TAY POWER DISTRIBUTION LTD.</v>
          </cell>
          <cell r="D1777">
            <v>-635311</v>
          </cell>
        </row>
        <row r="1778">
          <cell r="A1778" t="str">
            <v>TEESWATER HYDRO-ELECTRIC COMMISSION</v>
          </cell>
          <cell r="B1778" t="str">
            <v>WESTARIO POWER INC.</v>
          </cell>
          <cell r="D1778">
            <v>-77901</v>
          </cell>
        </row>
        <row r="1779">
          <cell r="A1779" t="str">
            <v>TERRACE BAY SUPERIOR WIRES INC.</v>
          </cell>
          <cell r="B1779" t="str">
            <v>HYDRO ONE NETWORKS INC.</v>
          </cell>
          <cell r="D1779">
            <v>-119488</v>
          </cell>
        </row>
        <row r="1780">
          <cell r="A1780" t="str">
            <v>THE HYDRO ELECTRIC COMMISSION OF THE TOWN OF CARLETON PLACE</v>
          </cell>
          <cell r="B1780" t="str">
            <v>HYDRO ONE NETWORKS INC.</v>
          </cell>
          <cell r="D1780">
            <v>-572424</v>
          </cell>
        </row>
        <row r="1781">
          <cell r="A1781" t="str">
            <v>THE HYDRO ELECTRIC COMMISSION OF THE TOWN OF SHELBURNE</v>
          </cell>
          <cell r="B1781" t="str">
            <v>HYDRO ONE NETWORKS INC.</v>
          </cell>
          <cell r="D1781">
            <v>-531678</v>
          </cell>
        </row>
        <row r="1782">
          <cell r="A1782" t="str">
            <v>THE HYDRO ELECTRIC COMMISSION OF THE TOWNSHIP OF WARWICK</v>
          </cell>
          <cell r="B1782" t="str">
            <v>BLUEWATER POWER DISTRIBUTION CORPORATION</v>
          </cell>
          <cell r="D1782">
            <v>-83576</v>
          </cell>
        </row>
        <row r="1783">
          <cell r="A1783" t="str">
            <v>THE HYDRO-ELECTRIC COMMISSION FOR THE TOWN OF EXETER</v>
          </cell>
          <cell r="B1783" t="str">
            <v>HYDRO ONE NETWORKS INC.</v>
          </cell>
          <cell r="D1783">
            <v>-393023</v>
          </cell>
        </row>
        <row r="1784">
          <cell r="A1784" t="str">
            <v>THE HYDRO-ELECTRIC COMMISSION OF THE CITY OF GLOUCESTER</v>
          </cell>
          <cell r="B1784" t="str">
            <v>HYDRO OTTAWA LIMITED</v>
          </cell>
          <cell r="D1784">
            <v>-22191696</v>
          </cell>
        </row>
        <row r="1785">
          <cell r="A1785" t="str">
            <v>THE HYDRO-ELECTRIC COMMISSION OF THE TOWN OF PENETANGUISHENE</v>
          </cell>
          <cell r="B1785" t="str">
            <v>POWERSTREAM INC.</v>
          </cell>
          <cell r="D1785">
            <v>-1041496</v>
          </cell>
        </row>
        <row r="1786">
          <cell r="A1786" t="str">
            <v>THE PUBLIC UTILITIES COMMISSION FOR THE TOWN OF BANCROFT</v>
          </cell>
          <cell r="B1786" t="str">
            <v>HYDRO ONE NETWORKS INC.</v>
          </cell>
          <cell r="D1786">
            <v>-205553</v>
          </cell>
        </row>
        <row r="1787">
          <cell r="A1787" t="str">
            <v>THE PUBLIC UTILITIES COMMISSION OF THE TOWN OF COLLINGWOOD</v>
          </cell>
          <cell r="B1787" t="str">
            <v>COLLUS POWER CORP.</v>
          </cell>
          <cell r="D1787">
            <v>-996487</v>
          </cell>
        </row>
        <row r="1788">
          <cell r="A1788" t="str">
            <v>THE PUBLIC UTILITIES COMMISSION OF THE TOWN OF KAPUSKASING</v>
          </cell>
          <cell r="B1788" t="str">
            <v>NORTHERN ONTARIO WIRES INC.</v>
          </cell>
          <cell r="D1788">
            <v>-28610</v>
          </cell>
        </row>
        <row r="1789">
          <cell r="A1789" t="str">
            <v>THE PUBLIC UTILITIES COMMISSION OF THE TOWN OF PETROLIA</v>
          </cell>
          <cell r="B1789" t="str">
            <v>BLUEWATER POWER DISTRIBUTION CORPORATION</v>
          </cell>
          <cell r="D1789">
            <v>-443954</v>
          </cell>
        </row>
        <row r="1790">
          <cell r="A1790" t="str">
            <v>THE PUBLIC UTILITIES COMMISSION OF THE VILLAGE OF EGANVILLE</v>
          </cell>
          <cell r="B1790" t="str">
            <v>HYDRO ONE NETWORKS INC.</v>
          </cell>
          <cell r="D1790">
            <v>-29383</v>
          </cell>
        </row>
        <row r="1791">
          <cell r="A1791" t="str">
            <v>THE PUBLIC UTILITIES COMMISSION OF THE VILLAGE OF POINT EDWARD</v>
          </cell>
          <cell r="B1791" t="str">
            <v>BLUEWATER POWER DISTRIBUTION CORPORATION</v>
          </cell>
          <cell r="D1791">
            <v>-100051</v>
          </cell>
        </row>
        <row r="1792">
          <cell r="A1792" t="str">
            <v>THE VILLAGE OF OMEMEE HYDRO-ELECTRIC COMMISSION</v>
          </cell>
          <cell r="B1792" t="str">
            <v>HYDRO ONE NETWORKS INC.</v>
          </cell>
          <cell r="D1792">
            <v>-192029</v>
          </cell>
        </row>
        <row r="1793">
          <cell r="A1793" t="str">
            <v>THEDFORD HYDRO ELECTRIC COMMISSION</v>
          </cell>
          <cell r="B1793" t="str">
            <v>HYDRO ONE NETWORKS INC.</v>
          </cell>
          <cell r="D1793">
            <v>-96360</v>
          </cell>
        </row>
        <row r="1794">
          <cell r="A1794" t="str">
            <v>THESSALON HYDRO DISTRIBUTION CORPORATION</v>
          </cell>
          <cell r="B1794" t="str">
            <v>HYDRO ONE NETWORKS INC.</v>
          </cell>
          <cell r="D1794">
            <v>-5837</v>
          </cell>
        </row>
        <row r="1795">
          <cell r="A1795" t="str">
            <v>THORNDALE HYDRO ELECTRIC COMMISSION</v>
          </cell>
          <cell r="B1795" t="str">
            <v>HYDRO ONE NETWORKS INC.</v>
          </cell>
          <cell r="D1795">
            <v>-11026</v>
          </cell>
        </row>
        <row r="1796">
          <cell r="A1796" t="str">
            <v>THOROLD HYDRO CORPORATION</v>
          </cell>
          <cell r="B1796" t="str">
            <v>HYDRO ONE NETWORKS INC.</v>
          </cell>
          <cell r="D1796">
            <v>-1340893</v>
          </cell>
        </row>
        <row r="1797">
          <cell r="A1797" t="str">
            <v>THUNDER BAY HYDRO ELECTRICITY DISTRIBUTION INC.</v>
          </cell>
          <cell r="B1797" t="str">
            <v>THUNDER BAY HYDRO ELECTRICITY DISTRIBUTION INC.</v>
          </cell>
          <cell r="D1797">
            <v>-13630478</v>
          </cell>
        </row>
        <row r="1798">
          <cell r="A1798" t="str">
            <v>TILLSONBURG HYDRO INC.</v>
          </cell>
          <cell r="B1798" t="str">
            <v>TILLSONBURG HYDRO INC.</v>
          </cell>
          <cell r="D1798">
            <v>-2230084</v>
          </cell>
        </row>
        <row r="1799">
          <cell r="A1799" t="str">
            <v>TOWNSHIP OF MCGARRY HYDRO SYSTEM</v>
          </cell>
          <cell r="B1799" t="str">
            <v>HYDRO ONE NETWORKS INC.</v>
          </cell>
          <cell r="D1799">
            <v>-6273</v>
          </cell>
        </row>
        <row r="1800">
          <cell r="A1800" t="str">
            <v>TOWNSHIP OF NORTH DORCHESTER HYDRO</v>
          </cell>
          <cell r="B1800" t="str">
            <v>HYDRO ONE NETWORKS INC.</v>
          </cell>
          <cell r="D1800">
            <v>-130317</v>
          </cell>
        </row>
        <row r="1801">
          <cell r="A1801" t="str">
            <v>TWEED HYDRO ELECTRIC COMMISSION</v>
          </cell>
          <cell r="B1801" t="str">
            <v>HYDRO ONE NETWORKS INC.</v>
          </cell>
          <cell r="D1801">
            <v>-97122</v>
          </cell>
        </row>
        <row r="1802">
          <cell r="A1802" t="str">
            <v>UXBRIDGE HYDRO ELECTRIC COMMISSION</v>
          </cell>
          <cell r="B1802" t="str">
            <v>VERIDIAN CONNECTIONS INC.</v>
          </cell>
          <cell r="D1802">
            <v>-409136</v>
          </cell>
        </row>
        <row r="1803">
          <cell r="A1803" t="str">
            <v>VILLAGE OF BLOOMFIELD HYDRO SYSTEM</v>
          </cell>
          <cell r="B1803" t="str">
            <v>HYDRO ONE NETWORKS INC.</v>
          </cell>
          <cell r="D1803">
            <v>-8706</v>
          </cell>
        </row>
        <row r="1804">
          <cell r="A1804" t="str">
            <v>VILLAGE OF CARDINAL HYDRO SYSTEM</v>
          </cell>
          <cell r="B1804" t="str">
            <v>RIDEAU ST. LAWRENCE DISTRIBUTION INC.</v>
          </cell>
          <cell r="D1804">
            <v>-89444</v>
          </cell>
        </row>
        <row r="1805">
          <cell r="A1805" t="str">
            <v>VILLAGE OF CHATSWORTH HYDRO</v>
          </cell>
          <cell r="B1805" t="str">
            <v>HYDRO ONE NETWORKS INC.</v>
          </cell>
          <cell r="D1805">
            <v>-23756</v>
          </cell>
        </row>
        <row r="1806">
          <cell r="A1806" t="str">
            <v>VILLAGE OF CHESTERVILLE HYDRO SYSTEM</v>
          </cell>
          <cell r="B1806" t="str">
            <v>HYDRO ONE NETWORKS INC.</v>
          </cell>
          <cell r="D1806">
            <v>-72200</v>
          </cell>
        </row>
        <row r="1807">
          <cell r="A1807" t="str">
            <v>VILLAGE OF ERIEAU HYDRO SYSTEM</v>
          </cell>
          <cell r="B1807" t="str">
            <v>CHATHAM-KENT HYDRO INC.</v>
          </cell>
          <cell r="D1807">
            <v>-27444</v>
          </cell>
        </row>
        <row r="1808">
          <cell r="A1808" t="str">
            <v>VILLAGE OF FLESHERTON HYDRO SYSTEM</v>
          </cell>
          <cell r="B1808" t="str">
            <v>HYDRO ONE NETWORKS INC.</v>
          </cell>
          <cell r="D1808">
            <v>-128506</v>
          </cell>
        </row>
        <row r="1809">
          <cell r="A1809" t="str">
            <v>VILLAGE OF IROQUOIS HYDRO SYSTEM</v>
          </cell>
          <cell r="B1809" t="str">
            <v>RIDEAU ST. LAWRENCE DISTRIBUTION INC.</v>
          </cell>
          <cell r="D1809">
            <v>-154563</v>
          </cell>
        </row>
        <row r="1810">
          <cell r="A1810" t="str">
            <v>VILLAGE OF LUCKNOW HYDRO SYSTEM</v>
          </cell>
          <cell r="B1810" t="str">
            <v>WESTARIO POWER INC.</v>
          </cell>
          <cell r="D1810">
            <v>-111624</v>
          </cell>
        </row>
        <row r="1811">
          <cell r="A1811" t="str">
            <v>VILLAGE OF MAXVILLE HYDRO SYSTEM</v>
          </cell>
          <cell r="B1811" t="str">
            <v>HYDRO ONE NETWORKS INC.</v>
          </cell>
          <cell r="D1811">
            <v>-20718</v>
          </cell>
        </row>
        <row r="1812">
          <cell r="A1812" t="str">
            <v>WALKERTON PUBLIC UTILITIES COMMISSION</v>
          </cell>
          <cell r="B1812" t="str">
            <v>WESTARIO POWER INC.</v>
          </cell>
          <cell r="D1812">
            <v>-427171</v>
          </cell>
        </row>
        <row r="1813">
          <cell r="A1813" t="str">
            <v>WARDSVILLE HYDRO ELECTRIC COMMISSION</v>
          </cell>
          <cell r="B1813" t="str">
            <v>HYDRO ONE NETWORKS INC.</v>
          </cell>
          <cell r="D1813">
            <v>-15515</v>
          </cell>
        </row>
        <row r="1814">
          <cell r="A1814" t="str">
            <v>WARKWORTH HYDRO ELECTRIC COMMISSION</v>
          </cell>
          <cell r="B1814" t="str">
            <v>HYDRO ONE NETWORKS INC.</v>
          </cell>
          <cell r="D1814">
            <v>-71849</v>
          </cell>
        </row>
        <row r="1815">
          <cell r="A1815" t="str">
            <v>WATERLOO NORTH HYDRO INC.</v>
          </cell>
          <cell r="B1815" t="str">
            <v>WATERLOO NORTH HYDRO INC.</v>
          </cell>
          <cell r="D1815">
            <v>-10542163</v>
          </cell>
        </row>
        <row r="1816">
          <cell r="A1816" t="str">
            <v>WELLAND HYDRO-ELECTRIC SYSTEM CORP.</v>
          </cell>
          <cell r="B1816" t="str">
            <v>WELLAND HYDRO-ELECTRIC SYSTEM CORP.</v>
          </cell>
          <cell r="D1816">
            <v>-3127314</v>
          </cell>
        </row>
        <row r="1817">
          <cell r="A1817" t="str">
            <v>WELLINGTON ELECTRIC DISTRIBUTION COMPANY INC.</v>
          </cell>
          <cell r="B1817" t="str">
            <v>GUELPH HYDRO ELECTRIC SYSTEMS INC.</v>
          </cell>
          <cell r="D1817">
            <v>-101140</v>
          </cell>
        </row>
        <row r="1818">
          <cell r="A1818" t="str">
            <v>WEST LINCOLN HYDRO ELECTRIC COMMISSION</v>
          </cell>
          <cell r="B1818" t="str">
            <v>NIAGARA PENINSULA ENERGY INC.</v>
          </cell>
          <cell r="D1818">
            <v>-99089</v>
          </cell>
        </row>
        <row r="1819">
          <cell r="A1819" t="str">
            <v>WHITBY HYDRO ELECTRIC CORPORATION</v>
          </cell>
          <cell r="B1819" t="str">
            <v>WHITBY HYDRO ELECTRIC CORPORATION</v>
          </cell>
          <cell r="D1819">
            <v>-20842214</v>
          </cell>
        </row>
        <row r="1820">
          <cell r="A1820" t="str">
            <v>WHITCHURCH STOUFFVILLE HYDRO ELECTRIC COMMISSION</v>
          </cell>
          <cell r="B1820" t="str">
            <v>HYDRO ONE NETWORKS INC.</v>
          </cell>
          <cell r="D1820">
            <v>-2456276</v>
          </cell>
        </row>
        <row r="1821">
          <cell r="A1821" t="str">
            <v>WILLIAMSBURG HYDRO-ELECTRIC SYSTEM</v>
          </cell>
          <cell r="B1821" t="str">
            <v>RIDEAU ST. LAWRENCE DISTRIBUTION INC.</v>
          </cell>
          <cell r="D1821">
            <v>-23924</v>
          </cell>
        </row>
        <row r="1822">
          <cell r="A1822" t="str">
            <v>WINCHESTER HYDRO COMMISSION</v>
          </cell>
          <cell r="B1822" t="str">
            <v>HYDRO ONE NETWORKS INC.</v>
          </cell>
          <cell r="D1822">
            <v>-170526</v>
          </cell>
        </row>
        <row r="1823">
          <cell r="A1823" t="str">
            <v>WINDSOR UTILITIES COMMISSION</v>
          </cell>
          <cell r="B1823" t="str">
            <v>ENWIN UTILITIES LTD.</v>
          </cell>
          <cell r="D1823">
            <v>-6198298</v>
          </cell>
        </row>
        <row r="1824">
          <cell r="A1824" t="str">
            <v>WINGHAM PUBLIC UTILITIES COMMISSION</v>
          </cell>
          <cell r="B1824" t="str">
            <v>WESTARIO POWER INC.</v>
          </cell>
          <cell r="D1824">
            <v>-167918</v>
          </cell>
        </row>
        <row r="1825">
          <cell r="A1825" t="str">
            <v>WOODSTOCK HYDRO SERVICES INC.</v>
          </cell>
          <cell r="B1825" t="str">
            <v>WOODSTOCK HYDRO SERVICES INC.</v>
          </cell>
          <cell r="D1825">
            <v>-1645763</v>
          </cell>
        </row>
        <row r="1826">
          <cell r="A1826" t="str">
            <v>WOODVILLE HYDRO-ELECTRIC SYSTEM</v>
          </cell>
          <cell r="B1826" t="str">
            <v>HYDRO ONE NETWORKS INC.</v>
          </cell>
          <cell r="D1826">
            <v>-52931</v>
          </cell>
        </row>
        <row r="1827">
          <cell r="A1827" t="str">
            <v>WYOMING HYDRO ELECTRIC COMMISSION</v>
          </cell>
          <cell r="B1827" t="str">
            <v>HYDRO ONE NETWORKS INC.</v>
          </cell>
          <cell r="D1827">
            <v>-75495</v>
          </cell>
        </row>
        <row r="1828">
          <cell r="A1828" t="str">
            <v>ZORRA ELECTRIC SUPPLY AUTHORITY</v>
          </cell>
          <cell r="B1828" t="str">
            <v>ERIE THAMES POWERLINES CORPORATION</v>
          </cell>
          <cell r="D1828">
            <v>-110963</v>
          </cell>
        </row>
        <row r="1829">
          <cell r="A1829" t="str">
            <v>ZURICH HYDRO ELECTRIC COMMISSION</v>
          </cell>
          <cell r="B1829" t="str">
            <v>FESTIVAL HYDRO INC.</v>
          </cell>
          <cell r="D1829">
            <v>-49548</v>
          </cell>
        </row>
        <row r="1834">
          <cell r="A1834" t="str">
            <v>AILSA CRAIG HYDRO ELECTRIC SYSTEM</v>
          </cell>
          <cell r="B1834" t="str">
            <v>HYDRO ONE NETWORKS INC.</v>
          </cell>
          <cell r="D1834">
            <v>-73450</v>
          </cell>
        </row>
        <row r="1835">
          <cell r="A1835" t="str">
            <v>AJAX HYDRO-ELECTRIC COMMISSION</v>
          </cell>
          <cell r="B1835" t="str">
            <v>VERIDIAN CONNECTIONS INC.</v>
          </cell>
          <cell r="D1835">
            <v>-15507388</v>
          </cell>
        </row>
        <row r="1836">
          <cell r="A1836" t="str">
            <v>ALVINSTON PUBLIC UTILITIES COMMISSION</v>
          </cell>
          <cell r="B1836" t="str">
            <v>BLUEWATER POWER DISTRIBUTION CORPORATION</v>
          </cell>
          <cell r="D1836">
            <v>-39991</v>
          </cell>
        </row>
        <row r="1837">
          <cell r="A1837" t="str">
            <v>ANCASTER HYDRO-ELECTRIC COMMISSION</v>
          </cell>
          <cell r="B1837" t="str">
            <v>HORIZON UTILITIES CORPORATION</v>
          </cell>
          <cell r="D1837">
            <v>-910770</v>
          </cell>
        </row>
        <row r="1838">
          <cell r="A1838" t="str">
            <v>ARKONA HYDRO ELECTRIC COMMISSION</v>
          </cell>
          <cell r="B1838" t="str">
            <v>HYDRO ONE NETWORKS INC.</v>
          </cell>
          <cell r="D1838">
            <v>-53256</v>
          </cell>
        </row>
        <row r="1839">
          <cell r="A1839" t="str">
            <v>ARNPRIOR HYDRO ELECTRIC COMMISSION</v>
          </cell>
          <cell r="B1839" t="str">
            <v>HYDRO ONE NETWORKS INC.</v>
          </cell>
          <cell r="D1839">
            <v>-977786</v>
          </cell>
        </row>
        <row r="1840">
          <cell r="A1840" t="str">
            <v>ASPHODEL-NORWOOD DISTRIBUTION INCORPORATED</v>
          </cell>
          <cell r="B1840" t="str">
            <v>PETERBOROUGH DISTRIBUTION INCORPORATED</v>
          </cell>
          <cell r="D1840">
            <v>-62092</v>
          </cell>
        </row>
        <row r="1841">
          <cell r="A1841" t="str">
            <v>ATIKOKAN HYDRO INC.</v>
          </cell>
          <cell r="B1841" t="str">
            <v>ATIKOKAN HYDRO INC.</v>
          </cell>
          <cell r="D1841">
            <v>-296693</v>
          </cell>
        </row>
        <row r="1842">
          <cell r="A1842" t="str">
            <v>AURORA HYDRO CONNECTIONS LIMITED</v>
          </cell>
          <cell r="B1842" t="str">
            <v>POWERSTREAM INC.</v>
          </cell>
          <cell r="D1842">
            <v>-11784211</v>
          </cell>
        </row>
        <row r="1843">
          <cell r="A1843" t="str">
            <v>AYLMER PUBLIC UTILITIES COMMISSION</v>
          </cell>
          <cell r="B1843" t="str">
            <v>ERIE THAMES POWERLINES CORPORATION</v>
          </cell>
          <cell r="D1843">
            <v>-540261</v>
          </cell>
        </row>
        <row r="1844">
          <cell r="A1844" t="str">
            <v>BATH HYDRO</v>
          </cell>
          <cell r="B1844" t="str">
            <v>HYDRO ONE NETWORKS INC.</v>
          </cell>
          <cell r="D1844">
            <v>-380249</v>
          </cell>
        </row>
        <row r="1845">
          <cell r="A1845" t="str">
            <v>BEACHBURG HYDRO</v>
          </cell>
          <cell r="B1845" t="str">
            <v>OTTAWA RIVER POWER CORPORATION</v>
          </cell>
          <cell r="D1845">
            <v>-72922</v>
          </cell>
        </row>
        <row r="1846">
          <cell r="A1846" t="str">
            <v>BELLEVILLE ELECTRIC CORPORATION</v>
          </cell>
          <cell r="B1846" t="str">
            <v>VERIDIAN CONNECTIONS INC.</v>
          </cell>
          <cell r="D1846">
            <v>-1279545</v>
          </cell>
        </row>
        <row r="1847">
          <cell r="A1847" t="str">
            <v>BLANDFORD-BLENHEIM PUBLIC UTILITIES COMMISSION</v>
          </cell>
          <cell r="B1847" t="str">
            <v>HYDRO ONE NETWORKS INC.</v>
          </cell>
          <cell r="D1847">
            <v>-187580</v>
          </cell>
        </row>
        <row r="1848">
          <cell r="A1848" t="str">
            <v>BLUE MOUNTAINS HYDRO SERVICES COMPANY INC.</v>
          </cell>
          <cell r="B1848" t="str">
            <v>COLLUS POWER CORP.</v>
          </cell>
          <cell r="D1848">
            <v>-335035</v>
          </cell>
        </row>
        <row r="1849">
          <cell r="A1849" t="str">
            <v>BLYTH HYDRO ELECTRIC COMMISSION</v>
          </cell>
          <cell r="B1849" t="str">
            <v>HYDRO ONE NETWORKS INC.</v>
          </cell>
          <cell r="D1849">
            <v>-110797</v>
          </cell>
        </row>
        <row r="1850">
          <cell r="A1850" t="str">
            <v>BOARD OF LIGHT &amp; HEAT COMM. OF THE CITY OF GUELPH</v>
          </cell>
          <cell r="B1850" t="str">
            <v>GUELPH HYDRO ELECTRIC SYSTEMS INC.</v>
          </cell>
          <cell r="D1850">
            <v>-16587271</v>
          </cell>
        </row>
        <row r="1851">
          <cell r="A1851" t="str">
            <v>BOBCAYGEON HYDRO ELECTRIC COMMISSION</v>
          </cell>
          <cell r="B1851" t="str">
            <v>HYDRO ONE NETWORKS INC.</v>
          </cell>
          <cell r="D1851">
            <v>-956440</v>
          </cell>
        </row>
        <row r="1852">
          <cell r="A1852" t="str">
            <v>BRADFORD WEST GWILLIMBURY PUBLIC UTILITIES COMMISSION</v>
          </cell>
          <cell r="B1852" t="str">
            <v>POWERSTREAM INC.</v>
          </cell>
          <cell r="D1852">
            <v>-2544741</v>
          </cell>
        </row>
        <row r="1853">
          <cell r="A1853" t="str">
            <v>BRIGHTON DISTRIBUTION INC.</v>
          </cell>
          <cell r="B1853" t="str">
            <v>HYDRO ONE NETWORKS INC.</v>
          </cell>
          <cell r="D1853">
            <v>-162791</v>
          </cell>
        </row>
        <row r="1854">
          <cell r="A1854" t="str">
            <v>BROCK HYDRO-ELECTRIC COMMISSION</v>
          </cell>
          <cell r="B1854" t="str">
            <v>VERIDIAN CONNECTIONS INC.</v>
          </cell>
          <cell r="D1854">
            <v>-181713</v>
          </cell>
        </row>
        <row r="1855">
          <cell r="A1855" t="str">
            <v>BROCKVILLE UTILITIES INCORPORATED</v>
          </cell>
          <cell r="B1855" t="str">
            <v>HYDRO ONE NETWORKS INC.</v>
          </cell>
          <cell r="D1855">
            <v>-1018805</v>
          </cell>
        </row>
        <row r="1856">
          <cell r="A1856" t="str">
            <v>BRUSSELS PUBLIC UTILITIES COMMISSION</v>
          </cell>
          <cell r="B1856" t="str">
            <v>FESTIVAL HYDRO INC.</v>
          </cell>
          <cell r="D1856">
            <v>-74010</v>
          </cell>
        </row>
        <row r="1857">
          <cell r="A1857" t="str">
            <v>BURK'S FALLS HYDRO ELECTRIC COMMISSION</v>
          </cell>
          <cell r="B1857" t="str">
            <v>LAKELAND POWER DISTRIBUTION LTD.</v>
          </cell>
          <cell r="D1857">
            <v>-99149</v>
          </cell>
        </row>
        <row r="1858">
          <cell r="A1858" t="str">
            <v>BURLINGTON HYDRO INC.</v>
          </cell>
          <cell r="B1858" t="str">
            <v>BURLINGTON HYDRO INC.</v>
          </cell>
          <cell r="D1858">
            <v>-21124450</v>
          </cell>
        </row>
        <row r="1859">
          <cell r="A1859" t="str">
            <v>CALEDON HYDRO CORPORATION</v>
          </cell>
          <cell r="B1859" t="str">
            <v>HYDRO ONE NETWORKS INC.</v>
          </cell>
          <cell r="D1859">
            <v>-1671329</v>
          </cell>
        </row>
        <row r="1860">
          <cell r="A1860" t="str">
            <v>CAMBRIDGE AND NORTH DUMFRIES HYDRO INC.</v>
          </cell>
          <cell r="B1860" t="str">
            <v>CAMBRIDGE AND NORTH DUMFRIES HYDRO INC.</v>
          </cell>
          <cell r="D1860">
            <v>-23092746</v>
          </cell>
        </row>
        <row r="1861">
          <cell r="A1861" t="str">
            <v>CAPREOL HYDRO ELECTRIC COMMISSION</v>
          </cell>
          <cell r="B1861" t="str">
            <v>GREATER SUDBURY HYDRO INC.</v>
          </cell>
          <cell r="D1861">
            <v>-384391</v>
          </cell>
        </row>
        <row r="1862">
          <cell r="A1862" t="str">
            <v>CASSELMAN HYDRO INC.</v>
          </cell>
          <cell r="B1862" t="str">
            <v>HYDRO OTTAWA LIMITED</v>
          </cell>
          <cell r="D1862">
            <v>-568027</v>
          </cell>
        </row>
        <row r="1863">
          <cell r="A1863" t="str">
            <v>CAVAN-MILLBROOK-NORTH MONAGHAN PUBLIC UTILITIES COMMISSION</v>
          </cell>
          <cell r="B1863" t="str">
            <v>HYDRO ONE NETWORKS INC.</v>
          </cell>
          <cell r="D1863">
            <v>-198533</v>
          </cell>
        </row>
        <row r="1864">
          <cell r="A1864" t="str">
            <v>CENTRE HASTINGS HYDRO ELECTRIC COMMISSION</v>
          </cell>
          <cell r="B1864" t="str">
            <v>HYDRO ONE NETWORKS INC.</v>
          </cell>
          <cell r="D1864">
            <v>-68931</v>
          </cell>
        </row>
        <row r="1865">
          <cell r="A1865" t="str">
            <v>CHALK RIVER HYDRO</v>
          </cell>
          <cell r="B1865" t="str">
            <v>HYDRO ONE NETWORKS INC.</v>
          </cell>
          <cell r="D1865">
            <v>-100711</v>
          </cell>
        </row>
        <row r="1866">
          <cell r="A1866" t="str">
            <v>CHAPLEAU PUBLIC UTILITIES CORPORATION</v>
          </cell>
          <cell r="B1866" t="str">
            <v>CHAPLEAU PUBLIC UTILITIES CORPORATION</v>
          </cell>
          <cell r="D1866">
            <v>-59474</v>
          </cell>
        </row>
        <row r="1867">
          <cell r="A1867" t="str">
            <v>CITY OF DRYDEN HYDRO ELECTRIC COMMISSION</v>
          </cell>
          <cell r="B1867" t="str">
            <v>HYDRO ONE NETWORKS INC.</v>
          </cell>
          <cell r="D1867">
            <v>-610677</v>
          </cell>
        </row>
        <row r="1868">
          <cell r="A1868" t="str">
            <v>CLARINGTON HYDRO-ELECTRIC COMMISSION</v>
          </cell>
          <cell r="B1868" t="str">
            <v>VERIDIAN CONNECTIONS INC.</v>
          </cell>
          <cell r="D1868">
            <v>-5240013</v>
          </cell>
        </row>
        <row r="1869">
          <cell r="A1869" t="str">
            <v>CLEARVIEW HYDRO ELECTRIC COMMISSION</v>
          </cell>
          <cell r="B1869" t="str">
            <v>COLLUS POWER CORP.</v>
          </cell>
          <cell r="D1869">
            <v>-235964</v>
          </cell>
        </row>
        <row r="1870">
          <cell r="A1870" t="str">
            <v>CLINTON POWER CORPORATION</v>
          </cell>
          <cell r="B1870" t="str">
            <v>ERIE THAMES POWERLINES CORPORATION</v>
          </cell>
          <cell r="D1870">
            <v>-88482</v>
          </cell>
        </row>
        <row r="1871">
          <cell r="A1871" t="str">
            <v>COBDEN HYDRO</v>
          </cell>
          <cell r="B1871" t="str">
            <v>HYDRO ONE NETWORKS INC.</v>
          </cell>
          <cell r="D1871">
            <v>-231265</v>
          </cell>
        </row>
        <row r="1872">
          <cell r="A1872" t="str">
            <v>COLBORNE PUBLIC UTILITIES COMMISSION</v>
          </cell>
          <cell r="B1872" t="str">
            <v>LAKEFRONT UTILITIES INC.</v>
          </cell>
          <cell r="D1872">
            <v>-72121</v>
          </cell>
        </row>
        <row r="1873">
          <cell r="A1873" t="str">
            <v>COTTAM HYDRO-ELECTRIC SYSTEM</v>
          </cell>
          <cell r="B1873" t="str">
            <v>E.L.K. ENERGY INC.</v>
          </cell>
          <cell r="D1873">
            <v>-500391</v>
          </cell>
        </row>
        <row r="1874">
          <cell r="A1874" t="str">
            <v>DASHWOOD HYDRO-ELECTRIC SYSTEM</v>
          </cell>
          <cell r="B1874" t="str">
            <v>FESTIVAL HYDRO INC.</v>
          </cell>
          <cell r="D1874">
            <v>-6080</v>
          </cell>
        </row>
        <row r="1875">
          <cell r="A1875" t="str">
            <v>DEEP RIVER HYDRO</v>
          </cell>
          <cell r="B1875" t="str">
            <v>HYDRO ONE NETWORKS INC.</v>
          </cell>
          <cell r="D1875">
            <v>-511058</v>
          </cell>
        </row>
        <row r="1876">
          <cell r="A1876" t="str">
            <v>DELHI HYDRO-ELECTRIC COMMISSION</v>
          </cell>
          <cell r="B1876" t="str">
            <v>NORFOLK POWER DISTRIBUTION INC.</v>
          </cell>
          <cell r="D1876">
            <v>-62183</v>
          </cell>
        </row>
        <row r="1877">
          <cell r="A1877" t="str">
            <v>DESERONTO PUBLIC UTILITIES COMMISSION</v>
          </cell>
          <cell r="B1877" t="str">
            <v>HYDRO ONE NETWORKS INC.</v>
          </cell>
          <cell r="D1877">
            <v>-108785</v>
          </cell>
        </row>
        <row r="1878">
          <cell r="A1878" t="str">
            <v>DRESDEN UTILITIES COMMISSION</v>
          </cell>
          <cell r="B1878" t="str">
            <v>CHATHAM-KENT HYDRO INC.</v>
          </cell>
          <cell r="D1878">
            <v>-104828</v>
          </cell>
        </row>
        <row r="1879">
          <cell r="A1879" t="str">
            <v>DUNDALK HYDRO ELECTRIC SYSTEM</v>
          </cell>
          <cell r="B1879" t="str">
            <v>HYDRO ONE NETWORKS INC.</v>
          </cell>
          <cell r="D1879">
            <v>-162571</v>
          </cell>
        </row>
        <row r="1880">
          <cell r="A1880" t="str">
            <v>DUNDAS HYDRO-ELECTRIC COMMISSION</v>
          </cell>
          <cell r="B1880" t="str">
            <v>HORIZON UTILITIES CORPORATION</v>
          </cell>
          <cell r="D1880">
            <v>-3021666</v>
          </cell>
        </row>
        <row r="1881">
          <cell r="A1881" t="str">
            <v>DUNNVILLE HYDRO ELECTRIC COMMISSION</v>
          </cell>
          <cell r="B1881" t="str">
            <v>HALDIMAND COUNTY HYDRO INC.</v>
          </cell>
          <cell r="D1881">
            <v>-439003</v>
          </cell>
        </row>
        <row r="1882">
          <cell r="A1882" t="str">
            <v>DURHAM HYDRO ELECTRIC COMMISSION</v>
          </cell>
          <cell r="B1882" t="str">
            <v>HYDRO ONE NETWORKS INC.</v>
          </cell>
          <cell r="D1882">
            <v>-66467</v>
          </cell>
        </row>
        <row r="1883">
          <cell r="A1883" t="str">
            <v>DUTTON HYDRO LIMITED</v>
          </cell>
          <cell r="B1883" t="str">
            <v>MIDDLESEX POWER DISTRIBUTION CORPORATION</v>
          </cell>
          <cell r="D1883">
            <v>-69053</v>
          </cell>
        </row>
        <row r="1884">
          <cell r="A1884" t="str">
            <v>EAST ZORRA-TAVISTOCK PUBLIC UTILITY COMMISSION</v>
          </cell>
          <cell r="B1884" t="str">
            <v>ERIE THAMES POWERLINES CORPORATION</v>
          </cell>
          <cell r="D1884">
            <v>-350705</v>
          </cell>
        </row>
        <row r="1885">
          <cell r="A1885" t="str">
            <v>ELMWOOD HYDRO-ELECTRIC SYSTEM</v>
          </cell>
          <cell r="B1885" t="str">
            <v>WESTARIO POWER INC.</v>
          </cell>
          <cell r="D1885">
            <v>-6516</v>
          </cell>
        </row>
        <row r="1886">
          <cell r="A1886" t="str">
            <v>EMBRUN COOPERATIVE HYDRO INC.</v>
          </cell>
          <cell r="B1886" t="str">
            <v>COOPERATIVE HYDRO EMBRUN INC.</v>
          </cell>
          <cell r="D1886">
            <v>-476363</v>
          </cell>
        </row>
        <row r="1887">
          <cell r="A1887" t="str">
            <v>ERIN HYDRO ELECTRIC COMMISSION</v>
          </cell>
          <cell r="B1887" t="str">
            <v>HYDRO ONE NETWORKS INC.</v>
          </cell>
          <cell r="D1887">
            <v>-885372</v>
          </cell>
        </row>
        <row r="1888">
          <cell r="A1888" t="str">
            <v>ESSEX HYDRO-ELECTRIC COMMISSION</v>
          </cell>
          <cell r="B1888" t="str">
            <v>E.L.K. ENERGY INC.</v>
          </cell>
          <cell r="D1888">
            <v>-740019</v>
          </cell>
        </row>
        <row r="1889">
          <cell r="A1889" t="str">
            <v>FENELON FALLS BOARD OF WATER, LIGHT AND POWER COMMISSIONERS</v>
          </cell>
          <cell r="B1889" t="str">
            <v>HYDRO ONE NETWORKS INC.</v>
          </cell>
          <cell r="D1889">
            <v>-111858</v>
          </cell>
        </row>
        <row r="1890">
          <cell r="A1890" t="str">
            <v>FLAMBOROUGH HYDRO ELECTRIC COMMISSION</v>
          </cell>
          <cell r="B1890" t="str">
            <v>HORIZON UTILITIES CORPORATION</v>
          </cell>
          <cell r="D1890">
            <v>-541458</v>
          </cell>
        </row>
        <row r="1891">
          <cell r="A1891" t="str">
            <v>FOREST PUBLIC UTILITIES COMMISSION</v>
          </cell>
          <cell r="B1891" t="str">
            <v>HYDRO ONE NETWORKS INC.</v>
          </cell>
          <cell r="D1891">
            <v>-220135</v>
          </cell>
        </row>
        <row r="1892">
          <cell r="A1892" t="str">
            <v>FORT FRANCES POWER CORPORATION</v>
          </cell>
          <cell r="B1892" t="str">
            <v>FORT FRANCES POWER CORPORATION</v>
          </cell>
          <cell r="D1892">
            <v>-239473</v>
          </cell>
        </row>
        <row r="1893">
          <cell r="A1893" t="str">
            <v>GEORGINA HYDRO ELECTRIC COMMISSION</v>
          </cell>
          <cell r="B1893" t="str">
            <v>HYDRO ONE NETWORKS INC.</v>
          </cell>
          <cell r="D1893">
            <v>-518247</v>
          </cell>
        </row>
        <row r="1894">
          <cell r="A1894" t="str">
            <v>GLENCOE PUBLIC UTILITIES COMMISSION</v>
          </cell>
          <cell r="B1894" t="str">
            <v>HYDRO ONE NETWORKS INC.</v>
          </cell>
          <cell r="D1894">
            <v>-148203</v>
          </cell>
        </row>
        <row r="1895">
          <cell r="A1895" t="str">
            <v>GOULBOURN HYDRO ELECTRIC COMMISSION</v>
          </cell>
          <cell r="B1895" t="str">
            <v>HYDRO OTTAWA LIMITED</v>
          </cell>
          <cell r="D1895">
            <v>-525240</v>
          </cell>
        </row>
        <row r="1896">
          <cell r="A1896" t="str">
            <v>GRAND BEND PUBLIC UTILITIES COMMISSION</v>
          </cell>
          <cell r="B1896" t="str">
            <v>HYDRO ONE NETWORKS INC.</v>
          </cell>
          <cell r="D1896">
            <v>-447929</v>
          </cell>
        </row>
        <row r="1897">
          <cell r="A1897" t="str">
            <v>GRAND VALLEY ENERGY INC.</v>
          </cell>
          <cell r="B1897" t="str">
            <v>ORANGEVILLE HYDRO LIMITED</v>
          </cell>
          <cell r="D1897">
            <v>-439949</v>
          </cell>
        </row>
        <row r="1898">
          <cell r="A1898" t="str">
            <v>GRAVENHURST HYDRO ELECTRIC INC.</v>
          </cell>
          <cell r="B1898" t="str">
            <v>VERIDIAN CONNECTIONS INC.</v>
          </cell>
          <cell r="D1898">
            <v>-438233</v>
          </cell>
        </row>
        <row r="1899">
          <cell r="A1899" t="str">
            <v>GRIMSBY POWER INCORPORATED</v>
          </cell>
          <cell r="B1899" t="str">
            <v>GRIMSBY POWER INCORPORATED</v>
          </cell>
          <cell r="D1899">
            <v>-4005671</v>
          </cell>
        </row>
        <row r="1900">
          <cell r="A1900" t="str">
            <v>GUELPH/ERAMOSA HYDRO-ELECTRIC COMMISSION</v>
          </cell>
          <cell r="B1900" t="str">
            <v>GUELPH HYDRO ELECTRIC SYSTEMS INC.</v>
          </cell>
          <cell r="D1900">
            <v>-867778</v>
          </cell>
        </row>
        <row r="1901">
          <cell r="A1901" t="str">
            <v>HALDIMAND HYDRO-ELECTRIC COMMISSION</v>
          </cell>
          <cell r="B1901" t="str">
            <v>HALDIMAND COUNTY HYDRO INC.</v>
          </cell>
          <cell r="D1901">
            <v>-471851</v>
          </cell>
        </row>
        <row r="1902">
          <cell r="A1902" t="str">
            <v>HALTON HILLS HYDRO INC.</v>
          </cell>
          <cell r="B1902" t="str">
            <v>HALTON HILLS HYDRO INC.</v>
          </cell>
          <cell r="D1902">
            <v>-3142060</v>
          </cell>
        </row>
        <row r="1903">
          <cell r="A1903" t="str">
            <v>HAMILTON HYDRO INC.</v>
          </cell>
          <cell r="B1903" t="str">
            <v>HORIZON UTILITIES CORPORATION</v>
          </cell>
          <cell r="D1903">
            <v>-6541810</v>
          </cell>
        </row>
        <row r="1904">
          <cell r="A1904" t="str">
            <v>HANOVER ELECTRIC SERVICES INC.</v>
          </cell>
          <cell r="B1904" t="str">
            <v>WESTARIO POWER INC.</v>
          </cell>
          <cell r="D1904">
            <v>-436604</v>
          </cell>
        </row>
        <row r="1905">
          <cell r="A1905" t="str">
            <v>HASTINGS PUBLIC UTILITIES</v>
          </cell>
          <cell r="B1905" t="str">
            <v>HYDRO ONE NETWORKS INC.</v>
          </cell>
          <cell r="D1905">
            <v>-51113</v>
          </cell>
        </row>
        <row r="1906">
          <cell r="A1906" t="str">
            <v>HAVELOCK-BELMONT-METHUEN HYDRO ELECTRIC COMMISSION</v>
          </cell>
          <cell r="B1906" t="str">
            <v>HYDRO ONE NETWORKS INC.</v>
          </cell>
          <cell r="D1906">
            <v>-46025</v>
          </cell>
        </row>
        <row r="1907">
          <cell r="A1907" t="str">
            <v>HEARST POWER DISTRIBUTION COMPANY LIMITED</v>
          </cell>
          <cell r="B1907" t="str">
            <v>HEARST POWER DISTRIBUTION COMPANY LIMITED</v>
          </cell>
          <cell r="D1907">
            <v>-206641</v>
          </cell>
        </row>
        <row r="1908">
          <cell r="A1908" t="str">
            <v>HENSALL PUBLIC UTILITIES COMMISSION</v>
          </cell>
          <cell r="B1908" t="str">
            <v>FESTIVAL HYDRO INC.</v>
          </cell>
          <cell r="D1908">
            <v>-53777</v>
          </cell>
        </row>
        <row r="1909">
          <cell r="A1909" t="str">
            <v>HOLSTEIN HYDRO ELECTRIC SYSTEM</v>
          </cell>
          <cell r="B1909" t="str">
            <v>WELLINGTON NORTH POWER INC.</v>
          </cell>
          <cell r="D1909">
            <v>-11616</v>
          </cell>
        </row>
        <row r="1910">
          <cell r="A1910" t="str">
            <v>HUNTSVILLE PUBLIC UTILITIES COMMISSION</v>
          </cell>
          <cell r="B1910" t="str">
            <v>LAKELAND POWER DISTRIBUTION LTD.</v>
          </cell>
          <cell r="D1910">
            <v>-429477</v>
          </cell>
        </row>
        <row r="1911">
          <cell r="A1911" t="str">
            <v>HYDRO ELECTRIC COMMISSION OF THE CORPORATION OF THE TOWNSHIP OF MIDDLESEX CENTRE</v>
          </cell>
          <cell r="B1911" t="str">
            <v>HYDRO ONE NETWORKS INC.</v>
          </cell>
          <cell r="D1911">
            <v>-221284</v>
          </cell>
        </row>
        <row r="1912">
          <cell r="A1912" t="str">
            <v>HYDRO ELECTRIC COMMISSION OF THE TOWN OF LEAMINGTON</v>
          </cell>
          <cell r="B1912" t="str">
            <v>ESSEX POWERLINES CORPORATION</v>
          </cell>
          <cell r="D1912">
            <v>-1872405</v>
          </cell>
        </row>
        <row r="1913">
          <cell r="A1913" t="str">
            <v>HYDRO ELECTRIC COMMISSION OF THE TOWNSHIP OF SPRINGWATER</v>
          </cell>
          <cell r="B1913" t="str">
            <v>HYDRO ONE NETWORKS INC.</v>
          </cell>
          <cell r="D1913">
            <v>-127127</v>
          </cell>
        </row>
        <row r="1914">
          <cell r="A1914" t="str">
            <v>HYDRO HAWKESBURY INC.</v>
          </cell>
          <cell r="B1914" t="str">
            <v>HYDRO HAWKESBURY INC.</v>
          </cell>
          <cell r="D1914">
            <v>-618023</v>
          </cell>
        </row>
        <row r="1915">
          <cell r="A1915" t="str">
            <v>HYDRO MISSISSAUGA CORPORATION</v>
          </cell>
          <cell r="B1915" t="str">
            <v>ENERSOURCE HYDRO MISSISSAUGA INC.</v>
          </cell>
          <cell r="D1915">
            <v>-195082515</v>
          </cell>
        </row>
        <row r="1916">
          <cell r="A1916" t="str">
            <v>HYDRO ONE BRAMPTON NETWORKS INC.</v>
          </cell>
          <cell r="B1916" t="str">
            <v>HYDRO ONE BRAMPTON NETWORKS INC.</v>
          </cell>
          <cell r="D1916">
            <v>-59549649</v>
          </cell>
        </row>
        <row r="1917">
          <cell r="A1917" t="str">
            <v>HYDRO OTTAWA LIMITED</v>
          </cell>
          <cell r="B1917" t="str">
            <v>HYDRO OTTAWA LIMITED</v>
          </cell>
          <cell r="D1917">
            <v>-36811409</v>
          </cell>
        </row>
        <row r="1918">
          <cell r="A1918" t="str">
            <v>HYDRO VAUGHAN DISTRIBUTION INC.</v>
          </cell>
          <cell r="B1918" t="str">
            <v>POWERSTREAM INC.</v>
          </cell>
          <cell r="D1918">
            <v>-80159840</v>
          </cell>
        </row>
        <row r="1919">
          <cell r="A1919" t="str">
            <v>HYDRO-ELECTRIC COMMISSION FOR THE TOWN OF AMHERSTBURG</v>
          </cell>
          <cell r="B1919" t="str">
            <v>ESSEX POWERLINES CORPORATION</v>
          </cell>
          <cell r="D1919">
            <v>-538156</v>
          </cell>
        </row>
        <row r="1920">
          <cell r="A1920" t="str">
            <v>HYDRO-ELECTRIC COMMISSION OF SOUTH DUMFRIES</v>
          </cell>
          <cell r="B1920" t="str">
            <v>BRANT COUNTY POWER INC.</v>
          </cell>
          <cell r="D1920">
            <v>-1025752</v>
          </cell>
        </row>
        <row r="1921">
          <cell r="A1921" t="str">
            <v>HYDRO-ELECTRIC COMMISSION OF THE CITY OF BRANTFORD</v>
          </cell>
          <cell r="B1921" t="str">
            <v>BRANTFORD POWER INC.</v>
          </cell>
          <cell r="D1921">
            <v>-6126351</v>
          </cell>
        </row>
        <row r="1922">
          <cell r="A1922" t="str">
            <v>HYDRO-ELECTRIC COMMISSION OF THE CITY OF PEMBROKE</v>
          </cell>
          <cell r="B1922" t="str">
            <v>OTTAWA RIVER POWER CORPORATION</v>
          </cell>
          <cell r="D1922">
            <v>-1732150</v>
          </cell>
        </row>
        <row r="1923">
          <cell r="A1923" t="str">
            <v>HYDRO-ELECTRIC COMMISSION OF THE CITY OF SARNIA</v>
          </cell>
          <cell r="B1923" t="str">
            <v>BLUEWATER POWER DISTRIBUTION CORPORATION</v>
          </cell>
          <cell r="D1923">
            <v>-1490346</v>
          </cell>
        </row>
        <row r="1924">
          <cell r="A1924" t="str">
            <v>HYDRO-ELECTRIC COMMISSION OF THE CITY OF TORONTO - EAST YORK OFFICE</v>
          </cell>
          <cell r="B1924" t="str">
            <v>TORONTO HYDRO-ELECTRIC SYSTEM LIMITED</v>
          </cell>
          <cell r="D1924">
            <v>-1161504</v>
          </cell>
        </row>
        <row r="1925">
          <cell r="A1925" t="str">
            <v>HYDRO-ELECTRIC COMMISSION OF THE CITY OF TORONTO - ETOBICOKE OFFICE</v>
          </cell>
          <cell r="B1925" t="str">
            <v>TORONTO HYDRO-ELECTRIC SYSTEM LIMITED</v>
          </cell>
          <cell r="D1925">
            <v>-13068396</v>
          </cell>
        </row>
        <row r="1926">
          <cell r="A1926" t="str">
            <v>HYDRO-ELECTRIC COMMISSION OF THE CITY OF TORONTO - NORTH YORK OFFICE</v>
          </cell>
          <cell r="B1926" t="str">
            <v>TORONTO HYDRO-ELECTRIC SYSTEM LIMITED</v>
          </cell>
          <cell r="D1926">
            <v>-12246482</v>
          </cell>
        </row>
        <row r="1927">
          <cell r="A1927" t="str">
            <v>HYDRO-ELECTRIC COMMISSION OF THE CITY OF TORONTO - SCARBOROUGH OFFICE</v>
          </cell>
          <cell r="B1927" t="str">
            <v>TORONTO HYDRO-ELECTRIC SYSTEM LIMITED</v>
          </cell>
          <cell r="D1927">
            <v>-39649765</v>
          </cell>
        </row>
        <row r="1928">
          <cell r="A1928" t="str">
            <v>HYDRO-ELECTRIC COMMISSION OF THE CITY OF TORONTO - TORONTO OFFICE</v>
          </cell>
          <cell r="B1928" t="str">
            <v>TORONTO HYDRO-ELECTRIC SYSTEM LIMITED</v>
          </cell>
          <cell r="D1928">
            <v>-15196434</v>
          </cell>
        </row>
        <row r="1929">
          <cell r="A1929" t="str">
            <v>HYDRO-ELECTRIC COMMISSION OF THE CITY OF TORONTO - YORK OFFICE</v>
          </cell>
          <cell r="B1929" t="str">
            <v>TORONTO HYDRO-ELECTRIC SYSTEM LIMITED</v>
          </cell>
          <cell r="D1929">
            <v>-1310067</v>
          </cell>
        </row>
        <row r="1930">
          <cell r="A1930" t="str">
            <v>HYDRO-ELECTRIC COMMISSION OF THE TOWN OF BOTHWELL</v>
          </cell>
          <cell r="B1930" t="str">
            <v>CHATHAM-KENT HYDRO INC.</v>
          </cell>
          <cell r="D1930">
            <v>-17344</v>
          </cell>
        </row>
        <row r="1931">
          <cell r="A1931" t="str">
            <v>HYDRO-ELECTRIC COMMISSION OF THE TOWN OF BRACEBRIDGE</v>
          </cell>
          <cell r="B1931" t="str">
            <v>LAKELAND POWER DISTRIBUTION LTD.</v>
          </cell>
          <cell r="D1931">
            <v>-338231</v>
          </cell>
        </row>
        <row r="1932">
          <cell r="A1932" t="str">
            <v>HYDRO-ELECTRIC COMMISSION OF THE TOWN OF CACHE BAY</v>
          </cell>
          <cell r="B1932" t="str">
            <v>GREATER SUDBURY HYDRO INC.</v>
          </cell>
          <cell r="D1932">
            <v>-3110</v>
          </cell>
        </row>
        <row r="1933">
          <cell r="A1933" t="str">
            <v>HYDRO-ELECTRIC COMMISSION OF THE TOWN OF HARRISTON</v>
          </cell>
          <cell r="B1933" t="str">
            <v>WESTARIO POWER INC.</v>
          </cell>
          <cell r="D1933">
            <v>-81709</v>
          </cell>
        </row>
        <row r="1934">
          <cell r="A1934" t="str">
            <v>HYDRO-ELECTRIC COMMISSION OF THE TOWN OF HARROW</v>
          </cell>
          <cell r="B1934" t="str">
            <v>E.L.K. ENERGY INC.</v>
          </cell>
          <cell r="D1934">
            <v>-296210</v>
          </cell>
        </row>
        <row r="1935">
          <cell r="A1935" t="str">
            <v>HYDRO-ELECTRIC COMMISSION OF THE TOWN OF LASALLE</v>
          </cell>
          <cell r="B1935" t="str">
            <v>ESSEX POWERLINES CORPORATION</v>
          </cell>
          <cell r="D1935">
            <v>-4992875</v>
          </cell>
        </row>
        <row r="1936">
          <cell r="A1936" t="str">
            <v>HYDRO-ELECTRIC COMMISSION OF THE TOWN OF PORT ELGIN</v>
          </cell>
          <cell r="B1936" t="str">
            <v>WESTARIO POWER INC.</v>
          </cell>
          <cell r="D1936">
            <v>-1977447</v>
          </cell>
        </row>
        <row r="1937">
          <cell r="A1937" t="str">
            <v>HYDRO-ELECTRIC COMMISSION OF THE TOWN OF STURGEON FALLS</v>
          </cell>
          <cell r="B1937" t="str">
            <v>GREATER SUDBURY HYDRO INC.</v>
          </cell>
          <cell r="D1937">
            <v>-74664</v>
          </cell>
        </row>
        <row r="1938">
          <cell r="A1938" t="str">
            <v>HYDRO-ELECTRIC COMMISSION OF THE TOWN OF VANKLEEK HILL</v>
          </cell>
          <cell r="B1938" t="str">
            <v>HYDRO ONE NETWORKS INC.</v>
          </cell>
          <cell r="D1938">
            <v>-79943</v>
          </cell>
        </row>
        <row r="1939">
          <cell r="A1939" t="str">
            <v>HYDRO-ELECTRIC COMMISSION OF THE TOWN OF WALLACEBURG</v>
          </cell>
          <cell r="B1939" t="str">
            <v>CHATHAM-KENT HYDRO INC.</v>
          </cell>
          <cell r="D1939">
            <v>-713177</v>
          </cell>
        </row>
        <row r="1940">
          <cell r="A1940" t="str">
            <v>HYDRO-ELECTRIC COMMISSION OF THE TOWN OF WASAGA BEACH</v>
          </cell>
          <cell r="B1940" t="str">
            <v>WASAGA DISTRIBUTION INC.</v>
          </cell>
          <cell r="D1940">
            <v>-3502286</v>
          </cell>
        </row>
        <row r="1941">
          <cell r="A1941" t="str">
            <v>HYDRO-ELECTRIC COMMISSION OF THE TOWN OF WEBBWOOD</v>
          </cell>
          <cell r="B1941" t="str">
            <v>ESPANOLA REGIONAL HYDRO DISTRIBUTION CORPORATION</v>
          </cell>
          <cell r="D1941">
            <v>-9162</v>
          </cell>
        </row>
        <row r="1942">
          <cell r="A1942" t="str">
            <v>HYDRO-ELECTRIC COMMISSION OF THE TOWN OF WIARTON</v>
          </cell>
          <cell r="B1942" t="str">
            <v>HYDRO ONE NETWORKS INC.</v>
          </cell>
          <cell r="D1942">
            <v>-164581</v>
          </cell>
        </row>
        <row r="1943">
          <cell r="A1943" t="str">
            <v>HYDRO-ELECTRIC COMMISSION OF THE TOWNSHIP OF BRANTFORD</v>
          </cell>
          <cell r="B1943" t="str">
            <v>BRANT COUNTY POWER INC.</v>
          </cell>
          <cell r="D1943">
            <v>-641693</v>
          </cell>
        </row>
        <row r="1944">
          <cell r="A1944" t="str">
            <v>HYDRO-ELECTRIC COMMISSION OF THE TOWNSHIP OF BURFORD</v>
          </cell>
          <cell r="B1944" t="str">
            <v>BRANT COUNTY POWER INC.</v>
          </cell>
          <cell r="D1944">
            <v>-300882</v>
          </cell>
        </row>
        <row r="1945">
          <cell r="A1945" t="str">
            <v>HYDRO-ELECTRIC COMMISSION OF THE TOWNSHIP OF ESSA</v>
          </cell>
          <cell r="B1945" t="str">
            <v>POWERSTREAM INC.</v>
          </cell>
          <cell r="D1945">
            <v>-91794</v>
          </cell>
        </row>
        <row r="1946">
          <cell r="A1946" t="str">
            <v>HYDRO-ELECTRIC COMMISSION OF THE VILLAGE OF ALFRED</v>
          </cell>
          <cell r="B1946" t="str">
            <v>HYDRO 2000 INC.</v>
          </cell>
          <cell r="D1946">
            <v>-84170</v>
          </cell>
        </row>
        <row r="1947">
          <cell r="A1947" t="str">
            <v>HYDRO-ELECTRIC COMMISSION OF THE VILLAGE OF CLIFFORD</v>
          </cell>
          <cell r="B1947" t="str">
            <v>WESTARIO POWER INC.</v>
          </cell>
          <cell r="D1947">
            <v>-44203</v>
          </cell>
        </row>
        <row r="1948">
          <cell r="A1948" t="str">
            <v>HYDRO-ELECTRIC COMMISSION OF THE VILLAGE OF ELORA</v>
          </cell>
          <cell r="B1948" t="str">
            <v>CENTRE WELLINGTON HYDRO LTD.</v>
          </cell>
          <cell r="D1948">
            <v>-487660</v>
          </cell>
        </row>
        <row r="1949">
          <cell r="A1949" t="str">
            <v>HYDRO-ELECTRIC COMMISSION OF THE VILLAGE OF FINCH</v>
          </cell>
          <cell r="B1949" t="str">
            <v>HYDRO ONE NETWORKS INC.</v>
          </cell>
          <cell r="D1949">
            <v>-28863</v>
          </cell>
        </row>
        <row r="1950">
          <cell r="A1950" t="str">
            <v>HYDRO-ELECTRIC COMMISSION OF THE VILLAGE OF FRANKFORD</v>
          </cell>
          <cell r="B1950" t="str">
            <v>HYDRO ONE NETWORKS INC.</v>
          </cell>
          <cell r="D1950">
            <v>-21399</v>
          </cell>
        </row>
        <row r="1951">
          <cell r="A1951" t="str">
            <v>HYDRO-ELECTRIC COMMISSION OF THE VILLAGE OF L'ORIGNAL</v>
          </cell>
          <cell r="B1951" t="str">
            <v>HYDRO ONE NETWORKS INC.</v>
          </cell>
          <cell r="D1951">
            <v>-255352</v>
          </cell>
        </row>
        <row r="1952">
          <cell r="A1952" t="str">
            <v>HYDRO-ELECTRIC COMMISSION OF THE VILLAGE OF LUCAN</v>
          </cell>
          <cell r="B1952" t="str">
            <v>HYDRO ONE NETWORKS INC.</v>
          </cell>
          <cell r="D1952">
            <v>-126027</v>
          </cell>
        </row>
        <row r="1953">
          <cell r="A1953" t="str">
            <v>HYDRO-ELECTRIC COMMISSION OF THE VILLAGE OF MORRISBURG</v>
          </cell>
          <cell r="B1953" t="str">
            <v>RIDEAU ST. LAWRENCE DISTRIBUTION INC.</v>
          </cell>
          <cell r="D1953">
            <v>-179663</v>
          </cell>
        </row>
        <row r="1954">
          <cell r="A1954" t="str">
            <v>HYDRO-ELECTRIC COMMISSION OF THE VILLAGE OF NEUSTADT</v>
          </cell>
          <cell r="B1954" t="str">
            <v>WESTARIO POWER INC.</v>
          </cell>
          <cell r="D1954">
            <v>-23476</v>
          </cell>
        </row>
        <row r="1955">
          <cell r="A1955" t="str">
            <v>HYDRO-ELECTRIC COMMISSION OF THE VILLAGE OF PAISLEY</v>
          </cell>
          <cell r="B1955" t="str">
            <v>HYDRO ONE NETWORKS INC.</v>
          </cell>
          <cell r="D1955">
            <v>-60655</v>
          </cell>
        </row>
        <row r="1956">
          <cell r="A1956" t="str">
            <v>HYDRO-ELECTRIC COMMISSION OF THE VILLAGE OF PLANTAGENET</v>
          </cell>
          <cell r="B1956" t="str">
            <v>HYDRO 2000 INC.</v>
          </cell>
          <cell r="D1956">
            <v>-39845</v>
          </cell>
        </row>
        <row r="1957">
          <cell r="A1957" t="str">
            <v>HYDRO-ELECTRIC COMMISSION OF THE VILLAGE OF ST. CLAIR BEACH</v>
          </cell>
          <cell r="B1957" t="str">
            <v>ESSEX POWERLINES CORPORATION</v>
          </cell>
          <cell r="D1957">
            <v>-1395152</v>
          </cell>
        </row>
        <row r="1958">
          <cell r="A1958" t="str">
            <v>INGERSOLL PUBLIC UTILITY COMMISSION</v>
          </cell>
          <cell r="B1958" t="str">
            <v>ERIE THAMES POWERLINES CORPORATION</v>
          </cell>
          <cell r="D1958">
            <v>-1195237</v>
          </cell>
        </row>
        <row r="1959">
          <cell r="A1959" t="str">
            <v>INNISFIL HYDRO DISTRIBUTION SYSTEMS LIMITED</v>
          </cell>
          <cell r="B1959" t="str">
            <v>INNISFIL HYDRO DISTRIBUTION SYSTEMS LIMITED</v>
          </cell>
          <cell r="D1959">
            <v>-922308</v>
          </cell>
        </row>
        <row r="1960">
          <cell r="A1960" t="str">
            <v>IROQUOIS FALLS HYDRO</v>
          </cell>
          <cell r="B1960" t="str">
            <v>NORTHERN ONTARIO WIRES INC.</v>
          </cell>
          <cell r="D1960">
            <v>-982004</v>
          </cell>
        </row>
        <row r="1961">
          <cell r="A1961" t="str">
            <v>KANATA HYDRO-ELECTRIC COMMISSION</v>
          </cell>
          <cell r="B1961" t="str">
            <v>HYDRO OTTAWA LIMITED</v>
          </cell>
          <cell r="D1961">
            <v>-22824056</v>
          </cell>
        </row>
        <row r="1962">
          <cell r="A1962" t="str">
            <v>KENORA HYDRO ELECTRIC CORPORATION LTD.</v>
          </cell>
          <cell r="B1962" t="str">
            <v>KENORA HYDRO ELECTRIC CORPORATION LTD.</v>
          </cell>
          <cell r="D1962">
            <v>-604787</v>
          </cell>
        </row>
        <row r="1963">
          <cell r="A1963" t="str">
            <v>KILLALOE HYDRO ELECTRIC COMMISSION</v>
          </cell>
          <cell r="B1963" t="str">
            <v>OTTAWA RIVER POWER CORPORATION</v>
          </cell>
          <cell r="D1963">
            <v>-37434</v>
          </cell>
        </row>
        <row r="1964">
          <cell r="A1964" t="str">
            <v>KINCARDINE HYDRO ELECTRIC COMMISSION</v>
          </cell>
          <cell r="B1964" t="str">
            <v>WESTARIO POWER INC.</v>
          </cell>
          <cell r="D1964">
            <v>-1070032</v>
          </cell>
        </row>
        <row r="1965">
          <cell r="A1965" t="str">
            <v>KINGSTON ELECTRICITY DISTRIBUTION LIMITED</v>
          </cell>
          <cell r="B1965" t="str">
            <v>KINGSTON ELECTRICITY DISTRIBUTION LIMITED</v>
          </cell>
          <cell r="D1965">
            <v>-2741583</v>
          </cell>
        </row>
        <row r="1966">
          <cell r="B1966" t="str">
            <v>KINGSTON HYDRO CORPORATION</v>
          </cell>
          <cell r="D1966">
            <v>-2741583</v>
          </cell>
        </row>
        <row r="1967">
          <cell r="A1967" t="str">
            <v>KINGSVILLE PUBLIC UTILITY COMMISSION</v>
          </cell>
          <cell r="B1967" t="str">
            <v>E.L.K. ENERGY INC.</v>
          </cell>
          <cell r="D1967">
            <v>-835110</v>
          </cell>
        </row>
        <row r="1968">
          <cell r="A1968" t="str">
            <v>KIRKFIELD HYDRO ELECTRIC SYSTEM</v>
          </cell>
          <cell r="B1968" t="str">
            <v>HYDRO ONE NETWORKS INC.</v>
          </cell>
          <cell r="D1968">
            <v>-43959</v>
          </cell>
        </row>
        <row r="1969">
          <cell r="A1969" t="str">
            <v>KITCHENER-WILMOT HYDRO INC.</v>
          </cell>
          <cell r="B1969" t="str">
            <v>KITCHENER-WILMOT HYDRO INC.</v>
          </cell>
          <cell r="D1969">
            <v>-18543497</v>
          </cell>
        </row>
        <row r="1970">
          <cell r="A1970" t="str">
            <v>LAKEFIELD DISTRIBUTION INCORPORATED</v>
          </cell>
          <cell r="B1970" t="str">
            <v>PETERBOROUGH DISTRIBUTION INCORPORATED</v>
          </cell>
          <cell r="D1970">
            <v>-158778</v>
          </cell>
        </row>
        <row r="1971">
          <cell r="A1971" t="str">
            <v>LAKESHORE TOWNSHIP HEC</v>
          </cell>
          <cell r="B1971" t="str">
            <v>E.L.K. ENERGY INC.</v>
          </cell>
          <cell r="D1971">
            <v>-682472</v>
          </cell>
        </row>
        <row r="1972">
          <cell r="A1972" t="str">
            <v>LANARK HIGHLANDS PUBLIC UTILITIES COMMISSION</v>
          </cell>
          <cell r="B1972" t="str">
            <v>HYDRO ONE NETWORKS INC.</v>
          </cell>
          <cell r="D1972">
            <v>-125380</v>
          </cell>
        </row>
        <row r="1973">
          <cell r="A1973" t="str">
            <v>LARDER LAKE ELECTRIC COMPANY</v>
          </cell>
          <cell r="B1973" t="str">
            <v>HYDRO ONE NETWORKS INC.</v>
          </cell>
          <cell r="D1973">
            <v>-134351</v>
          </cell>
        </row>
        <row r="1974">
          <cell r="A1974" t="str">
            <v>LATCHFORD HYDRO ELECTRIC</v>
          </cell>
          <cell r="B1974" t="str">
            <v>HYDRO ONE NETWORKS INC.</v>
          </cell>
          <cell r="D1974">
            <v>-43188</v>
          </cell>
        </row>
        <row r="1975">
          <cell r="A1975" t="str">
            <v>LINCOLN HYDRO-ELECTRIC COMMISSION</v>
          </cell>
          <cell r="B1975" t="str">
            <v>NIAGARA PENINSULA ENERGY INC.</v>
          </cell>
          <cell r="D1975">
            <v>-1684862</v>
          </cell>
        </row>
        <row r="1976">
          <cell r="A1976" t="str">
            <v>LINDSAY HYDRO-ELECTRIC SYSTEM</v>
          </cell>
          <cell r="B1976" t="str">
            <v>HYDRO ONE NETWORKS INC.</v>
          </cell>
          <cell r="D1976">
            <v>-2037836</v>
          </cell>
        </row>
        <row r="1977">
          <cell r="A1977" t="str">
            <v>LONDON HYDRO UTILITIES SERVICES INC.</v>
          </cell>
          <cell r="B1977" t="str">
            <v>LONDON HYDRO INC.</v>
          </cell>
          <cell r="D1977">
            <v>-30301628</v>
          </cell>
        </row>
        <row r="1978">
          <cell r="A1978" t="str">
            <v>MALAHIDE UTILITY COMMISSION</v>
          </cell>
          <cell r="B1978" t="str">
            <v>HYDRO ONE NETWORKS INC.</v>
          </cell>
          <cell r="D1978">
            <v>-71168</v>
          </cell>
        </row>
        <row r="1979">
          <cell r="A1979" t="str">
            <v>MAPLETON HYDRO ELECTRIC COMMISSION</v>
          </cell>
          <cell r="B1979" t="str">
            <v>HYDRO ONE NETWORKS INC.</v>
          </cell>
          <cell r="D1979">
            <v>-278006</v>
          </cell>
        </row>
        <row r="1980">
          <cell r="A1980" t="str">
            <v>MARKDALE HYDRO SYSTEM</v>
          </cell>
          <cell r="B1980" t="str">
            <v>HYDRO ONE NETWORKS INC.</v>
          </cell>
          <cell r="D1980">
            <v>-53908</v>
          </cell>
        </row>
        <row r="1981">
          <cell r="A1981" t="str">
            <v>MARKHAM HYDRO DISTRIBUTION INC.</v>
          </cell>
          <cell r="B1981" t="str">
            <v>POWERSTREAM INC.</v>
          </cell>
          <cell r="D1981">
            <v>-59425337</v>
          </cell>
        </row>
        <row r="1982">
          <cell r="A1982" t="str">
            <v>MARMORA HYDRO COMMISSION</v>
          </cell>
          <cell r="B1982" t="str">
            <v>HYDRO ONE NETWORKS INC.</v>
          </cell>
          <cell r="D1982">
            <v>-81880</v>
          </cell>
        </row>
        <row r="1983">
          <cell r="A1983" t="str">
            <v>MARTINTOWN HYDRO SYSTEM</v>
          </cell>
          <cell r="B1983" t="str">
            <v>HYDRO ONE NETWORKS INC.</v>
          </cell>
          <cell r="D1983">
            <v>-843</v>
          </cell>
        </row>
        <row r="1984">
          <cell r="A1984" t="str">
            <v>MIDLAND POWER UTILITY CORPORATION</v>
          </cell>
          <cell r="B1984" t="str">
            <v>MIDLAND POWER UTILITY CORPORATION</v>
          </cell>
          <cell r="D1984">
            <v>-405912</v>
          </cell>
        </row>
        <row r="1985">
          <cell r="A1985" t="str">
            <v>MILDMAY HYDRO-ELECTRIC COMMISSION</v>
          </cell>
          <cell r="B1985" t="str">
            <v>WESTARIO POWER INC.</v>
          </cell>
          <cell r="D1985">
            <v>-108258</v>
          </cell>
        </row>
        <row r="1986">
          <cell r="A1986" t="str">
            <v>MILTON HYDRO DISTRIBUTION INC.</v>
          </cell>
          <cell r="B1986" t="str">
            <v>MILTON HYDRO DISTRIBUTION INC.</v>
          </cell>
          <cell r="D1986">
            <v>-7054337</v>
          </cell>
        </row>
        <row r="1987">
          <cell r="A1987" t="str">
            <v>MISSISSIPPI MILLS PUBLIC UTILITIES COMMISSION</v>
          </cell>
          <cell r="B1987" t="str">
            <v>OTTAWA RIVER POWER CORPORATION</v>
          </cell>
          <cell r="D1987">
            <v>-375366</v>
          </cell>
        </row>
        <row r="1988">
          <cell r="A1988" t="str">
            <v>NANTICOKE HYDRO ELECTRIC COMMISSION</v>
          </cell>
          <cell r="B1988" t="str">
            <v>HALDIMAND COUNTY HYDRO INC.</v>
          </cell>
          <cell r="D1988">
            <v>-1209014</v>
          </cell>
        </row>
        <row r="1989">
          <cell r="A1989" t="str">
            <v>NAPANEE HYDRO-ELECTRIC COMMISSION</v>
          </cell>
          <cell r="B1989" t="str">
            <v>HYDRO ONE NETWORKS INC.</v>
          </cell>
          <cell r="D1989">
            <v>-313971</v>
          </cell>
        </row>
        <row r="1990">
          <cell r="A1990" t="str">
            <v>NEPEAN HYDRO ELECTRIC COMMISSION</v>
          </cell>
          <cell r="B1990" t="str">
            <v>HYDRO OTTAWA LIMITED</v>
          </cell>
          <cell r="D1990">
            <v>-26968831</v>
          </cell>
        </row>
        <row r="1991">
          <cell r="A1991" t="str">
            <v>NEW TECUMSETH HYDRO</v>
          </cell>
          <cell r="B1991" t="str">
            <v>POWERSTREAM INC.</v>
          </cell>
          <cell r="D1991">
            <v>-2042128</v>
          </cell>
        </row>
        <row r="1992">
          <cell r="A1992" t="str">
            <v>NEWBURY POWER INC.</v>
          </cell>
          <cell r="B1992" t="str">
            <v>MIDDLESEX POWER DISTRIBUTION CORPORATION</v>
          </cell>
          <cell r="D1992">
            <v>-32441</v>
          </cell>
        </row>
        <row r="1993">
          <cell r="A1993" t="str">
            <v>NEWMARKET HYDRO LTD.</v>
          </cell>
          <cell r="B1993" t="str">
            <v>NEWMARKET-TAY POWER DISTRIBUTION LTD.</v>
          </cell>
          <cell r="D1993">
            <v>-23644095</v>
          </cell>
        </row>
        <row r="1994">
          <cell r="A1994" t="str">
            <v>NIAGARA FALLS HYDRO INC.</v>
          </cell>
          <cell r="B1994" t="str">
            <v>NIAGARA PENINSULA ENERGY INC.</v>
          </cell>
          <cell r="D1994">
            <v>-4231380</v>
          </cell>
        </row>
        <row r="1995">
          <cell r="A1995" t="str">
            <v>NIAGARA-ON-THE-LAKE HYDRO INC.</v>
          </cell>
          <cell r="B1995" t="str">
            <v>NIAGARA-ON-THE-LAKE HYDRO INC.</v>
          </cell>
          <cell r="D1995">
            <v>-2524686</v>
          </cell>
        </row>
        <row r="1996">
          <cell r="A1996" t="str">
            <v>NICKEL CENTRE HYDRO-ELECTRIC COMMISSION</v>
          </cell>
          <cell r="B1996" t="str">
            <v>GREATER SUDBURY HYDRO INC.</v>
          </cell>
          <cell r="D1996">
            <v>-99515</v>
          </cell>
        </row>
        <row r="1997">
          <cell r="A1997" t="str">
            <v>NIPIGON HYDRO ELECTRIC COMMISSION</v>
          </cell>
          <cell r="B1997" t="str">
            <v>HYDRO ONE NETWORKS INC.</v>
          </cell>
          <cell r="D1997">
            <v>-99604</v>
          </cell>
        </row>
        <row r="1998">
          <cell r="A1998" t="str">
            <v>NORFOLK POWER DISTRIBUTION INC.</v>
          </cell>
          <cell r="B1998" t="str">
            <v>NORFOLK POWER DISTRIBUTION INC.</v>
          </cell>
          <cell r="D1998">
            <v>-113949</v>
          </cell>
        </row>
        <row r="1999">
          <cell r="A1999" t="str">
            <v>NORTH BAY HYDRO DISTRIBUTION LIMITED</v>
          </cell>
          <cell r="B1999" t="str">
            <v>NORTH BAY HYDRO DISTRIBUTION LIMITED</v>
          </cell>
          <cell r="D1999">
            <v>-3875142</v>
          </cell>
        </row>
        <row r="2000">
          <cell r="A2000" t="str">
            <v>NORTH GRENVILLE HYDRO-ELECTRIC COMMISSION</v>
          </cell>
          <cell r="B2000" t="str">
            <v>HYDRO ONE NETWORKS INC.</v>
          </cell>
          <cell r="D2000">
            <v>-367816</v>
          </cell>
        </row>
        <row r="2001">
          <cell r="A2001" t="str">
            <v>NORTH PERTH UTILITY COMMISSION</v>
          </cell>
          <cell r="B2001" t="str">
            <v>HYDRO ONE NETWORKS INC.</v>
          </cell>
          <cell r="D2001">
            <v>-510874</v>
          </cell>
        </row>
        <row r="2002">
          <cell r="A2002" t="str">
            <v>NORWICH PUBLIC UTILITY COMMISSION</v>
          </cell>
          <cell r="B2002" t="str">
            <v>ERIE THAMES POWERLINES CORPORATION</v>
          </cell>
          <cell r="D2002">
            <v>-145159</v>
          </cell>
        </row>
        <row r="2003">
          <cell r="A2003" t="str">
            <v>OAKVILLE HYDRO ELECTRICITY DISTRIBUTION INC.</v>
          </cell>
          <cell r="B2003" t="str">
            <v>OAKVILLE HYDRO ELECTRICITY DISTRIBUTION INC.</v>
          </cell>
          <cell r="D2003">
            <v>-39670539</v>
          </cell>
        </row>
        <row r="2004">
          <cell r="A2004" t="str">
            <v>OIL SPRINGS HYDRO ELECTRIC COMMISSION</v>
          </cell>
          <cell r="B2004" t="str">
            <v>BLUEWATER POWER DISTRIBUTION CORPORATION</v>
          </cell>
          <cell r="D2004">
            <v>-22469</v>
          </cell>
        </row>
        <row r="2005">
          <cell r="A2005" t="str">
            <v>ORANGEVILLE HYDRO LIMITED</v>
          </cell>
          <cell r="B2005" t="str">
            <v>ORANGEVILLE HYDRO LIMITED</v>
          </cell>
          <cell r="D2005">
            <v>-5301586</v>
          </cell>
        </row>
        <row r="2006">
          <cell r="A2006" t="str">
            <v>ORILLIA POWER DISTRIBUTION CORPORATION</v>
          </cell>
          <cell r="B2006" t="str">
            <v>ORILLIA POWER DISTRIBUTION CORPORATION</v>
          </cell>
          <cell r="D2006">
            <v>-1721879</v>
          </cell>
        </row>
        <row r="2007">
          <cell r="A2007" t="str">
            <v>OSHAWA PUC NETWORKS INC.</v>
          </cell>
          <cell r="B2007" t="str">
            <v>OSHAWA PUC NETWORKS INC.</v>
          </cell>
          <cell r="D2007">
            <v>-15593218</v>
          </cell>
        </row>
        <row r="2008">
          <cell r="A2008" t="str">
            <v>PARKHILL P.U.C.</v>
          </cell>
          <cell r="B2008" t="str">
            <v>MIDDLESEX POWER DISTRIBUTION CORPORATION</v>
          </cell>
          <cell r="D2008">
            <v>-74870</v>
          </cell>
        </row>
        <row r="2009">
          <cell r="A2009" t="str">
            <v>PARRY SOUND POWER CORPORATION</v>
          </cell>
          <cell r="B2009" t="str">
            <v>PARRY SOUND POWER CORPORATION</v>
          </cell>
          <cell r="D2009">
            <v>-1114591</v>
          </cell>
        </row>
        <row r="2010">
          <cell r="A2010" t="str">
            <v>PELHAM HYDRO-ELECTRIC COMMISSION</v>
          </cell>
          <cell r="B2010" t="str">
            <v>NIAGARA PENINSULA ENERGY INC.</v>
          </cell>
          <cell r="D2010">
            <v>-229885</v>
          </cell>
        </row>
        <row r="2011">
          <cell r="A2011" t="str">
            <v>PERTH EAST HYDRO ELECTRIC COMMISSION</v>
          </cell>
          <cell r="B2011" t="str">
            <v>HYDRO ONE NETWORKS INC.</v>
          </cell>
          <cell r="D2011">
            <v>-97485</v>
          </cell>
        </row>
        <row r="2012">
          <cell r="A2012" t="str">
            <v>PETERBOROUGH UTILITIES COMMISSION</v>
          </cell>
          <cell r="B2012" t="str">
            <v>PETERBOROUGH DISTRIBUTION INCORPORATED</v>
          </cell>
          <cell r="D2012">
            <v>-5887867</v>
          </cell>
        </row>
        <row r="2013">
          <cell r="A2013" t="str">
            <v>PICKERING HYDRO-ELECTRIC COMMISSION</v>
          </cell>
          <cell r="B2013" t="str">
            <v>VERIDIAN CONNECTIONS INC.</v>
          </cell>
          <cell r="D2013">
            <v>-20143574</v>
          </cell>
        </row>
        <row r="2014">
          <cell r="A2014" t="str">
            <v>POLICE VILLAGE OF APPLE HILL HYDRO SYSTEM</v>
          </cell>
          <cell r="B2014" t="str">
            <v>HYDRO ONE NETWORKS INC.</v>
          </cell>
          <cell r="D2014">
            <v>-698</v>
          </cell>
        </row>
        <row r="2015">
          <cell r="A2015" t="str">
            <v>POLICE VILLAGE OF AVONMORE HYDRO SYSTEM</v>
          </cell>
          <cell r="B2015" t="str">
            <v>HYDRO ONE NETWORKS INC.</v>
          </cell>
          <cell r="D2015">
            <v>-11342</v>
          </cell>
        </row>
        <row r="2016">
          <cell r="A2016" t="str">
            <v>POLICE VILLAGE OF COMBER HYDRO SYSTEM</v>
          </cell>
          <cell r="B2016" t="str">
            <v>E.L.K. ENERGY INC.</v>
          </cell>
          <cell r="D2016">
            <v>-97278</v>
          </cell>
        </row>
        <row r="2017">
          <cell r="A2017" t="str">
            <v>POLICE VILLAGE OF DUBLIN HYDRO SYSTEM</v>
          </cell>
          <cell r="B2017" t="str">
            <v>ERIE THAMES POWERLINES CORPORATION</v>
          </cell>
          <cell r="D2017">
            <v>-3050</v>
          </cell>
        </row>
        <row r="2018">
          <cell r="A2018" t="str">
            <v>POLICE VILLAGE OF GRANTON HYDRO SYSTEM</v>
          </cell>
          <cell r="B2018" t="str">
            <v>HYDRO ONE NETWORKS INC.</v>
          </cell>
          <cell r="D2018">
            <v>-43573</v>
          </cell>
        </row>
        <row r="2019">
          <cell r="A2019" t="str">
            <v>POLICE VILLAGE OF MERLIN HYDRO SYSTEM</v>
          </cell>
          <cell r="B2019" t="str">
            <v>CHATHAM-KENT HYDRO INC.</v>
          </cell>
          <cell r="D2019">
            <v>-27864</v>
          </cell>
        </row>
        <row r="2020">
          <cell r="A2020" t="str">
            <v>POLICE VILLAGE OF MOOREFIELD HYDRO SYSTEM</v>
          </cell>
          <cell r="B2020" t="str">
            <v>HYDRO ONE NETWORKS INC.</v>
          </cell>
          <cell r="D2020">
            <v>-1300</v>
          </cell>
        </row>
        <row r="2021">
          <cell r="A2021" t="str">
            <v>POLICE VILLAGE OF MOUNT BRYDGES HYDRO SYSTEM</v>
          </cell>
          <cell r="B2021" t="str">
            <v>MIDDLESEX POWER DISTRIBUTION CORPORATION</v>
          </cell>
          <cell r="D2021">
            <v>-253065</v>
          </cell>
        </row>
        <row r="2022">
          <cell r="A2022" t="str">
            <v>POLICE VILLAGE OF PRICEVILLE HYDRO SYSTEM</v>
          </cell>
          <cell r="B2022" t="str">
            <v>HYDRO ONE NETWORKS INC.</v>
          </cell>
          <cell r="D2022">
            <v>-11305</v>
          </cell>
        </row>
        <row r="2023">
          <cell r="A2023" t="str">
            <v>POLICE VILLAGE OF RUSSELL HYDRO ELECTRIC SYSTEM</v>
          </cell>
          <cell r="B2023" t="str">
            <v>HYDRO ONE NETWORKS INC.</v>
          </cell>
          <cell r="D2023">
            <v>-120116</v>
          </cell>
        </row>
        <row r="2024">
          <cell r="A2024" t="str">
            <v>PORT COLBORNE HYDRO INC.</v>
          </cell>
          <cell r="B2024" t="str">
            <v>CANADIAN NIAGARA POWER INC.</v>
          </cell>
          <cell r="D2024">
            <v>-1369807</v>
          </cell>
        </row>
        <row r="2025">
          <cell r="A2025" t="str">
            <v>PORT HOPE HYDRO</v>
          </cell>
          <cell r="B2025" t="str">
            <v>VERIDIAN CONNECTIONS INC.</v>
          </cell>
          <cell r="D2025">
            <v>-1641551</v>
          </cell>
        </row>
        <row r="2026">
          <cell r="A2026" t="str">
            <v>PRESCOTT PUBLIC UTILITIES COMMISSION</v>
          </cell>
          <cell r="B2026" t="str">
            <v>RIDEAU ST. LAWRENCE DISTRIBUTION INC.</v>
          </cell>
          <cell r="D2026">
            <v>-76707</v>
          </cell>
        </row>
        <row r="2027">
          <cell r="A2027" t="str">
            <v>PUBLIC UTILITIES COMMISSION OF CHATHAM-KENT</v>
          </cell>
          <cell r="B2027" t="str">
            <v>CHATHAM-KENT HYDRO INC.</v>
          </cell>
          <cell r="D2027">
            <v>-3179667</v>
          </cell>
        </row>
        <row r="2028">
          <cell r="A2028" t="str">
            <v>PUBLIC UTILITIES COMMISSION OF THE CITY OF BARRIE</v>
          </cell>
          <cell r="B2028" t="str">
            <v>POWERSTREAM INC.</v>
          </cell>
          <cell r="D2028">
            <v>-31649381</v>
          </cell>
        </row>
        <row r="2029">
          <cell r="A2029" t="str">
            <v>PUBLIC UTILITIES COMMISSION OF THE CITY OF OWEN SOUND</v>
          </cell>
          <cell r="B2029" t="str">
            <v>HYDRO ONE NETWORKS INC.</v>
          </cell>
          <cell r="D2029">
            <v>-1222890</v>
          </cell>
        </row>
        <row r="2030">
          <cell r="A2030" t="str">
            <v>PUBLIC UTILITIES COMMISSION OF THE CITY OF TRENTON</v>
          </cell>
          <cell r="B2030" t="str">
            <v>HYDRO ONE NETWORKS INC.</v>
          </cell>
          <cell r="D2030">
            <v>-2992925</v>
          </cell>
        </row>
        <row r="2031">
          <cell r="A2031" t="str">
            <v>PUBLIC UTILITIES COMMISSION OF THE CORPORATION OF THE TOWNSHIP OF MAGNETAWAN</v>
          </cell>
          <cell r="B2031" t="str">
            <v>LAKELAND POWER DISTRIBUTION LTD.</v>
          </cell>
          <cell r="D2031">
            <v>-42250</v>
          </cell>
        </row>
        <row r="2032">
          <cell r="A2032" t="str">
            <v>PUBLIC UTILITIES COMMISSION OF THE TOWN OF ALEXANDRIA</v>
          </cell>
          <cell r="B2032" t="str">
            <v>HYDRO ONE NETWORKS INC.</v>
          </cell>
          <cell r="D2032">
            <v>-206682</v>
          </cell>
        </row>
        <row r="2033">
          <cell r="A2033" t="str">
            <v>PUBLIC UTILITIES COMMISSION OF THE TOWN OF BLENHEIM</v>
          </cell>
          <cell r="B2033" t="str">
            <v>CHATHAM-KENT HYDRO INC.</v>
          </cell>
          <cell r="D2033">
            <v>-111719</v>
          </cell>
        </row>
        <row r="2034">
          <cell r="A2034" t="str">
            <v>PUBLIC UTILITIES COMMISSION OF THE TOWN OF CAMPBELLFORD</v>
          </cell>
          <cell r="B2034" t="str">
            <v>HYDRO ONE NETWORKS INC.</v>
          </cell>
          <cell r="D2034">
            <v>-266624</v>
          </cell>
        </row>
        <row r="2035">
          <cell r="A2035" t="str">
            <v>PUBLIC UTILITIES COMMISSION OF THE TOWN OF CHESLEY</v>
          </cell>
          <cell r="B2035" t="str">
            <v>HYDRO ONE NETWORKS INC.</v>
          </cell>
          <cell r="D2035">
            <v>-103814</v>
          </cell>
        </row>
        <row r="2036">
          <cell r="A2036" t="str">
            <v>PUBLIC UTILITIES COMMISSION OF THE TOWN OF COBOURG</v>
          </cell>
          <cell r="B2036" t="str">
            <v>LAKEFRONT UTILITIES INC.</v>
          </cell>
          <cell r="D2036">
            <v>-1782480</v>
          </cell>
        </row>
        <row r="2037">
          <cell r="A2037" t="str">
            <v>PUBLIC UTILITIES COMMISSION OF THE TOWN OF FERGUS</v>
          </cell>
          <cell r="B2037" t="str">
            <v>CENTRE WELLINGTON HYDRO LTD.</v>
          </cell>
          <cell r="D2037">
            <v>-1291373</v>
          </cell>
        </row>
        <row r="2038">
          <cell r="A2038" t="str">
            <v>PUBLIC UTILITIES COMMISSION OF THE TOWN OF GODERICH</v>
          </cell>
          <cell r="B2038" t="str">
            <v>WEST COAST HURON ENERGY INC.</v>
          </cell>
          <cell r="D2038">
            <v>-412986</v>
          </cell>
        </row>
        <row r="2039">
          <cell r="A2039" t="str">
            <v>PUBLIC UTILITIES COMMISSION OF THE TOWN OF MASSEY</v>
          </cell>
          <cell r="B2039" t="str">
            <v>ESPANOLA REGIONAL HYDRO DISTRIBUTION CORPORATION</v>
          </cell>
          <cell r="D2039">
            <v>-31178</v>
          </cell>
        </row>
        <row r="2040">
          <cell r="A2040" t="str">
            <v>PUBLIC UTILITIES COMMISSION OF THE TOWN OF MEAFORD</v>
          </cell>
          <cell r="B2040" t="str">
            <v>HYDRO ONE NETWORKS INC.</v>
          </cell>
          <cell r="D2040">
            <v>-471450</v>
          </cell>
        </row>
        <row r="2041">
          <cell r="A2041" t="str">
            <v>PUBLIC UTILITIES COMMISSION OF THE TOWN OF MITCHELL</v>
          </cell>
          <cell r="B2041" t="str">
            <v>ERIE THAMES POWERLINES CORPORATION</v>
          </cell>
          <cell r="D2041">
            <v>-287041</v>
          </cell>
        </row>
        <row r="2042">
          <cell r="A2042" t="str">
            <v>PUBLIC UTILITIES COMMISSION OF THE TOWN OF MOUNT FOREST</v>
          </cell>
          <cell r="B2042" t="str">
            <v>WELLINGTON NORTH POWER INC.</v>
          </cell>
          <cell r="D2042">
            <v>-268671</v>
          </cell>
        </row>
        <row r="2043">
          <cell r="A2043" t="str">
            <v>PUBLIC UTILITIES COMMISSION OF THE TOWN OF PALMERSTON</v>
          </cell>
          <cell r="B2043" t="str">
            <v>WESTARIO POWER INC.</v>
          </cell>
          <cell r="D2043">
            <v>-168625</v>
          </cell>
        </row>
        <row r="2044">
          <cell r="A2044" t="str">
            <v>PUBLIC UTILITIES COMMISSION OF THE TOWN OF PARIS</v>
          </cell>
          <cell r="B2044" t="str">
            <v>BRANT COUNTY POWER INC.</v>
          </cell>
          <cell r="D2044">
            <v>-363151</v>
          </cell>
        </row>
        <row r="2045">
          <cell r="A2045" t="str">
            <v>PUBLIC UTILITIES COMMISSION OF THE TOWN OF PICTON</v>
          </cell>
          <cell r="B2045" t="str">
            <v>HYDRO ONE NETWORKS INC.</v>
          </cell>
          <cell r="D2045">
            <v>-147693</v>
          </cell>
        </row>
        <row r="2046">
          <cell r="A2046" t="str">
            <v>PUBLIC UTILITIES COMMISSION OF THE TOWN OF RIDGETOWN</v>
          </cell>
          <cell r="B2046" t="str">
            <v>CHATHAM-KENT HYDRO INC.</v>
          </cell>
          <cell r="D2046">
            <v>-129327</v>
          </cell>
        </row>
        <row r="2047">
          <cell r="A2047" t="str">
            <v>PUBLIC UTILITIES COMMISSION OF THE TOWN OF SOUTHAMPTON</v>
          </cell>
          <cell r="B2047" t="str">
            <v>WESTARIO POWER INC.</v>
          </cell>
          <cell r="D2047">
            <v>-181520</v>
          </cell>
        </row>
        <row r="2048">
          <cell r="A2048" t="str">
            <v>PUBLIC UTILITIES COMMISSION OF THE TOWN OF TECUMSEH</v>
          </cell>
          <cell r="B2048" t="str">
            <v>ESSEX POWERLINES CORPORATION</v>
          </cell>
          <cell r="D2048">
            <v>-4058942</v>
          </cell>
        </row>
        <row r="2049">
          <cell r="A2049" t="str">
            <v>PUBLIC UTILITIES COMMISSION OF THE TOWN OF TILBURY</v>
          </cell>
          <cell r="B2049" t="str">
            <v>CHATHAM-KENT HYDRO INC.</v>
          </cell>
          <cell r="D2049">
            <v>-220198</v>
          </cell>
        </row>
        <row r="2050">
          <cell r="A2050" t="str">
            <v>PUBLIC UTILITIES COMMISSION OF THE VILLAGE OF ARTHUR</v>
          </cell>
          <cell r="B2050" t="str">
            <v>WELLINGTON NORTH POWER INC.</v>
          </cell>
          <cell r="D2050">
            <v>-93599</v>
          </cell>
        </row>
        <row r="2051">
          <cell r="A2051" t="str">
            <v>PUBLIC UTILITIES COMMISSION OF THE VILLAGE OF BELMONT</v>
          </cell>
          <cell r="B2051" t="str">
            <v>ERIE THAMES POWERLINES CORPORATION</v>
          </cell>
          <cell r="D2051">
            <v>-300444</v>
          </cell>
        </row>
        <row r="2052">
          <cell r="A2052" t="str">
            <v>PUBLIC UTILITIES COMMISSION OF THE VILLAGE OF LANCASTER</v>
          </cell>
          <cell r="B2052" t="str">
            <v>HYDRO ONE NETWORKS INC.</v>
          </cell>
          <cell r="D2052">
            <v>-43431</v>
          </cell>
        </row>
        <row r="2053">
          <cell r="A2053" t="str">
            <v>PUBLIC UTILITIES COMMISSION OF THE VILLAGE OF PORT STANLEY</v>
          </cell>
          <cell r="B2053" t="str">
            <v>ERIE THAMES POWERLINES CORPORATION</v>
          </cell>
          <cell r="D2053">
            <v>-152357</v>
          </cell>
        </row>
        <row r="2054">
          <cell r="A2054" t="str">
            <v>PUBLIC UTILITIES COMMISSION OF THE VILLAGE OF THAMESVILLE</v>
          </cell>
          <cell r="B2054" t="str">
            <v>CHATHAM-KENT HYDRO INC.</v>
          </cell>
          <cell r="D2054">
            <v>-19390</v>
          </cell>
        </row>
        <row r="2055">
          <cell r="A2055" t="str">
            <v>PUBLIC UTILITIES COMMISSION OF THE VILLAGE OF WESTPORT</v>
          </cell>
          <cell r="B2055" t="str">
            <v>RIDEAU ST. LAWRENCE DISTRIBUTION INC.</v>
          </cell>
          <cell r="D2055">
            <v>-83342</v>
          </cell>
        </row>
        <row r="2056">
          <cell r="A2056" t="str">
            <v>PUBLIC UTILITIES COMMISSION OF THE VILLAGE OF WHEATLEY</v>
          </cell>
          <cell r="B2056" t="str">
            <v>CHATHAM-KENT HYDRO INC.</v>
          </cell>
          <cell r="D2056">
            <v>-115873</v>
          </cell>
        </row>
        <row r="2057">
          <cell r="A2057" t="str">
            <v>PUBLIC UTILITY COMMISSION OF THE VILLAGE OF WEST LORNE</v>
          </cell>
          <cell r="B2057" t="str">
            <v>HYDRO ONE NETWORKS INC.</v>
          </cell>
          <cell r="D2057">
            <v>-92705</v>
          </cell>
        </row>
        <row r="2058">
          <cell r="A2058" t="str">
            <v>PUBLIC UTILITY COMMISSION OF TOWN OF PERTH</v>
          </cell>
          <cell r="B2058" t="str">
            <v>HYDRO ONE NETWORKS INC.</v>
          </cell>
          <cell r="D2058">
            <v>-1682506</v>
          </cell>
        </row>
        <row r="2059">
          <cell r="A2059" t="str">
            <v>RAINY RIVER PUBLIC UTILITIES COMMISSION</v>
          </cell>
          <cell r="B2059" t="str">
            <v>HYDRO ONE NETWORKS INC.</v>
          </cell>
          <cell r="D2059">
            <v>-96206</v>
          </cell>
        </row>
        <row r="2060">
          <cell r="A2060" t="str">
            <v>RED ROCK HYDRO</v>
          </cell>
          <cell r="B2060" t="str">
            <v>HYDRO ONE NETWORKS INC.</v>
          </cell>
          <cell r="D2060">
            <v>-10653</v>
          </cell>
        </row>
        <row r="2061">
          <cell r="A2061" t="str">
            <v>REMARA-BRECHIN HYDRO</v>
          </cell>
          <cell r="B2061" t="str">
            <v>HYDRO ONE NETWORKS INC.</v>
          </cell>
          <cell r="D2061">
            <v>-6839</v>
          </cell>
        </row>
        <row r="2062">
          <cell r="A2062" t="str">
            <v>RENFREW HYDRO INC.</v>
          </cell>
          <cell r="B2062" t="str">
            <v>RENFREW HYDRO INC.</v>
          </cell>
          <cell r="D2062">
            <v>-98644</v>
          </cell>
        </row>
        <row r="2063">
          <cell r="A2063" t="str">
            <v>RICHMOND HILL HYDRO INC.</v>
          </cell>
          <cell r="B2063" t="str">
            <v>POWERSTREAM INC.</v>
          </cell>
          <cell r="D2063">
            <v>-44934236</v>
          </cell>
        </row>
        <row r="2064">
          <cell r="A2064" t="str">
            <v>RIPLEY PUBLIC UTILITIES COMMISSION</v>
          </cell>
          <cell r="B2064" t="str">
            <v>WESTARIO POWER INC.</v>
          </cell>
          <cell r="D2064">
            <v>-45105</v>
          </cell>
        </row>
        <row r="2065">
          <cell r="A2065" t="str">
            <v>ROCKLAND HYDRO ELECTRIC COMMISSION</v>
          </cell>
          <cell r="B2065" t="str">
            <v>HYDRO ONE NETWORKS INC.</v>
          </cell>
          <cell r="D2065">
            <v>-1923795</v>
          </cell>
        </row>
        <row r="2066">
          <cell r="A2066" t="str">
            <v>RODNEY PUBLIC UTILITIES COMMISSION</v>
          </cell>
          <cell r="B2066" t="str">
            <v>HYDRO ONE NETWORKS INC.</v>
          </cell>
          <cell r="D2066">
            <v>-79269</v>
          </cell>
        </row>
        <row r="2067">
          <cell r="A2067" t="str">
            <v>SCHREIBER HYDRO-ELECTRIC COMMISSION</v>
          </cell>
          <cell r="B2067" t="str">
            <v>HYDRO ONE NETWORKS INC.</v>
          </cell>
          <cell r="D2067">
            <v>-51845</v>
          </cell>
        </row>
        <row r="2068">
          <cell r="A2068" t="str">
            <v>SCUGOG HYDRO ELECTRIC CORPORATION</v>
          </cell>
          <cell r="B2068" t="str">
            <v>VERIDIAN CONNECTIONS INC.</v>
          </cell>
          <cell r="D2068">
            <v>-819194</v>
          </cell>
        </row>
        <row r="2069">
          <cell r="A2069" t="str">
            <v>SEAFORTH PUBLIC UTILITY COMMISSION</v>
          </cell>
          <cell r="B2069" t="str">
            <v>FESTIVAL HYDRO INC.</v>
          </cell>
          <cell r="D2069">
            <v>-57630</v>
          </cell>
        </row>
        <row r="2070">
          <cell r="A2070" t="str">
            <v>SEVERN HYDRO-ELECTRIC SYSTEM</v>
          </cell>
          <cell r="B2070" t="str">
            <v>HYDRO ONE NETWORKS INC.</v>
          </cell>
          <cell r="D2070">
            <v>-151714</v>
          </cell>
        </row>
        <row r="2071">
          <cell r="A2071" t="str">
            <v>SIMCOE HYDRO-ELECTRIC COMMISSION</v>
          </cell>
          <cell r="B2071" t="str">
            <v>NORFOLK POWER DISTRIBUTION INC.</v>
          </cell>
          <cell r="D2071">
            <v>-1587614</v>
          </cell>
        </row>
        <row r="2072">
          <cell r="A2072" t="str">
            <v>SIOUX LOOKOUT HYDRO INC.</v>
          </cell>
          <cell r="B2072" t="str">
            <v>SIOUX LOOKOUT HYDRO INC.</v>
          </cell>
          <cell r="D2072">
            <v>-994498</v>
          </cell>
        </row>
        <row r="2073">
          <cell r="A2073" t="str">
            <v>SMITHS FALLS HYDRO ELECTRIC COMMISSION</v>
          </cell>
          <cell r="B2073" t="str">
            <v>HYDRO ONE NETWORKS INC.</v>
          </cell>
          <cell r="D2073">
            <v>-371560</v>
          </cell>
        </row>
        <row r="2074">
          <cell r="A2074" t="str">
            <v>SOUTH RIVER PUBLIC UTILITIES COMMISSION</v>
          </cell>
          <cell r="B2074" t="str">
            <v>HYDRO ONE NETWORKS INC.</v>
          </cell>
          <cell r="D2074">
            <v>-118818</v>
          </cell>
        </row>
        <row r="2075">
          <cell r="A2075" t="str">
            <v>SOUTH-WEST OXFORD PUBLIC UTILITIES COMMISSION</v>
          </cell>
          <cell r="B2075" t="str">
            <v>ERIE THAMES POWERLINES CORPORATION</v>
          </cell>
          <cell r="D2075">
            <v>-15240</v>
          </cell>
        </row>
        <row r="2076">
          <cell r="A2076" t="str">
            <v>ST. CATHARINES HYDRO UTILITY SERVICES INC.</v>
          </cell>
          <cell r="B2076" t="str">
            <v>HORIZON UTILITIES CORPORATION</v>
          </cell>
          <cell r="D2076">
            <v>-5255023</v>
          </cell>
        </row>
        <row r="2077">
          <cell r="A2077" t="str">
            <v>ST. MARY'S PUBLIC UTILITIES COMMISSION</v>
          </cell>
          <cell r="B2077" t="str">
            <v>FESTIVAL HYDRO INC.</v>
          </cell>
          <cell r="D2077">
            <v>-424224</v>
          </cell>
        </row>
        <row r="2078">
          <cell r="A2078" t="str">
            <v>ST. THOMAS ENERGY INC.</v>
          </cell>
          <cell r="B2078" t="str">
            <v>ST. THOMAS ENERGY INC.</v>
          </cell>
          <cell r="D2078">
            <v>-1978053</v>
          </cell>
        </row>
        <row r="2079">
          <cell r="A2079" t="str">
            <v>STIRLING-RAWDON PUBLIC UTILITIES COMMISSION</v>
          </cell>
          <cell r="B2079" t="str">
            <v>HYDRO ONE NETWORKS INC.</v>
          </cell>
          <cell r="D2079">
            <v>-52458</v>
          </cell>
        </row>
        <row r="2080">
          <cell r="A2080" t="str">
            <v>STONEY CREEK HYDRO-ELECTRIC COMMISSION</v>
          </cell>
          <cell r="B2080" t="str">
            <v>HORIZON UTILITIES CORPORATION</v>
          </cell>
          <cell r="D2080">
            <v>-7837132</v>
          </cell>
        </row>
        <row r="2081">
          <cell r="A2081" t="str">
            <v>STRATFORD PUBLIC UTILITY COMMISSION</v>
          </cell>
          <cell r="B2081" t="str">
            <v>FESTIVAL HYDRO INC.</v>
          </cell>
          <cell r="D2081">
            <v>-3278239</v>
          </cell>
        </row>
        <row r="2082">
          <cell r="A2082" t="str">
            <v>SUNDRIDGE HYDRO ELECTRIC SYSTEM</v>
          </cell>
          <cell r="B2082" t="str">
            <v>LAKELAND POWER DISTRIBUTION LTD.</v>
          </cell>
          <cell r="D2082">
            <v>-229275</v>
          </cell>
        </row>
        <row r="2083">
          <cell r="A2083" t="str">
            <v>TARA HYDRO-ELECTRIC SYSTEM</v>
          </cell>
          <cell r="B2083" t="str">
            <v>HYDRO ONE NETWORKS INC.</v>
          </cell>
          <cell r="D2083">
            <v>-83088</v>
          </cell>
        </row>
        <row r="2084">
          <cell r="A2084" t="str">
            <v>TAY HYDRO ELECTRIC DISTRIBUTION COMPANY INC.</v>
          </cell>
          <cell r="B2084" t="str">
            <v>NEWMARKET-TAY POWER DISTRIBUTION LTD.</v>
          </cell>
          <cell r="D2084">
            <v>-705738</v>
          </cell>
        </row>
        <row r="2085">
          <cell r="A2085" t="str">
            <v>TEESWATER HYDRO-ELECTRIC COMMISSION</v>
          </cell>
          <cell r="B2085" t="str">
            <v>WESTARIO POWER INC.</v>
          </cell>
          <cell r="D2085">
            <v>-77901</v>
          </cell>
        </row>
        <row r="2086">
          <cell r="A2086" t="str">
            <v>TERRACE BAY SUPERIOR WIRES INC.</v>
          </cell>
          <cell r="B2086" t="str">
            <v>HYDRO ONE NETWORKS INC.</v>
          </cell>
          <cell r="D2086">
            <v>-119487</v>
          </cell>
        </row>
        <row r="2087">
          <cell r="A2087" t="str">
            <v>THE HYDRO ELECTRIC COMMISSION OF THE TOWN OF CARLETON PLACE</v>
          </cell>
          <cell r="B2087" t="str">
            <v>HYDRO ONE NETWORKS INC.</v>
          </cell>
          <cell r="D2087">
            <v>-766851</v>
          </cell>
        </row>
        <row r="2088">
          <cell r="A2088" t="str">
            <v>THE HYDRO ELECTRIC COMMISSION OF THE TOWN OF SHELBURNE</v>
          </cell>
          <cell r="B2088" t="str">
            <v>HYDRO ONE NETWORKS INC.</v>
          </cell>
          <cell r="D2088">
            <v>-531678</v>
          </cell>
        </row>
        <row r="2089">
          <cell r="A2089" t="str">
            <v>THE HYDRO ELECTRIC COMMISSION OF THE TOWNSHIP OF WARWICK</v>
          </cell>
          <cell r="B2089" t="str">
            <v>BLUEWATER POWER DISTRIBUTION CORPORATION</v>
          </cell>
          <cell r="D2089">
            <v>-94136</v>
          </cell>
        </row>
        <row r="2090">
          <cell r="A2090" t="str">
            <v>THE HYDRO-ELECTRIC COMMISSION FOR THE TOWN OF EXETER</v>
          </cell>
          <cell r="B2090" t="str">
            <v>HYDRO ONE NETWORKS INC.</v>
          </cell>
          <cell r="D2090">
            <v>-415810</v>
          </cell>
        </row>
        <row r="2091">
          <cell r="A2091" t="str">
            <v>THE HYDRO-ELECTRIC COMMISSION OF THE CITY OF GLOUCESTER</v>
          </cell>
          <cell r="B2091" t="str">
            <v>HYDRO OTTAWA LIMITED</v>
          </cell>
          <cell r="D2091">
            <v>-22918868</v>
          </cell>
        </row>
        <row r="2092">
          <cell r="A2092" t="str">
            <v>THE HYDRO-ELECTRIC COMMISSION OF THE TOWN OF PENETANGUISHENE</v>
          </cell>
          <cell r="B2092" t="str">
            <v>POWERSTREAM INC.</v>
          </cell>
          <cell r="D2092">
            <v>-1041396</v>
          </cell>
        </row>
        <row r="2093">
          <cell r="A2093" t="str">
            <v>THE PUBLIC UTILITIES COMMISSION FOR THE TOWN OF BANCROFT</v>
          </cell>
          <cell r="B2093" t="str">
            <v>HYDRO ONE NETWORKS INC.</v>
          </cell>
          <cell r="D2093">
            <v>-207123</v>
          </cell>
        </row>
        <row r="2094">
          <cell r="A2094" t="str">
            <v>THE PUBLIC UTILITIES COMMISSION OF THE TOWN OF COLLINGWOOD</v>
          </cell>
          <cell r="B2094" t="str">
            <v>COLLUS POWER CORP.</v>
          </cell>
          <cell r="D2094">
            <v>-1126020</v>
          </cell>
        </row>
        <row r="2095">
          <cell r="A2095" t="str">
            <v>THE PUBLIC UTILITIES COMMISSION OF THE TOWN OF KAPUSKASING</v>
          </cell>
          <cell r="B2095" t="str">
            <v>NORTHERN ONTARIO WIRES INC.</v>
          </cell>
          <cell r="D2095">
            <v>-28714</v>
          </cell>
        </row>
        <row r="2096">
          <cell r="A2096" t="str">
            <v>THE PUBLIC UTILITIES COMMISSION OF THE TOWN OF PETROLIA</v>
          </cell>
          <cell r="B2096" t="str">
            <v>BLUEWATER POWER DISTRIBUTION CORPORATION</v>
          </cell>
          <cell r="D2096">
            <v>-464921</v>
          </cell>
        </row>
        <row r="2097">
          <cell r="A2097" t="str">
            <v>THE PUBLIC UTILITIES COMMISSION OF THE VILLAGE OF EGANVILLE</v>
          </cell>
          <cell r="B2097" t="str">
            <v>HYDRO ONE NETWORKS INC.</v>
          </cell>
          <cell r="D2097">
            <v>-65820</v>
          </cell>
        </row>
        <row r="2098">
          <cell r="A2098" t="str">
            <v>THE PUBLIC UTILITIES COMMISSION OF THE VILLAGE OF POINT EDWARD</v>
          </cell>
          <cell r="B2098" t="str">
            <v>BLUEWATER POWER DISTRIBUTION CORPORATION</v>
          </cell>
          <cell r="D2098">
            <v>-101206</v>
          </cell>
        </row>
        <row r="2099">
          <cell r="A2099" t="str">
            <v>THE VILLAGE OF OMEMEE HYDRO-ELECTRIC COMMISSION</v>
          </cell>
          <cell r="B2099" t="str">
            <v>HYDRO ONE NETWORKS INC.</v>
          </cell>
          <cell r="D2099">
            <v>-196827</v>
          </cell>
        </row>
        <row r="2100">
          <cell r="A2100" t="str">
            <v>THEDFORD HYDRO ELECTRIC COMMISSION</v>
          </cell>
          <cell r="B2100" t="str">
            <v>HYDRO ONE NETWORKS INC.</v>
          </cell>
          <cell r="D2100">
            <v>-96659</v>
          </cell>
        </row>
        <row r="2101">
          <cell r="A2101" t="str">
            <v>THESSALON HYDRO DISTRIBUTION CORPORATION</v>
          </cell>
          <cell r="B2101" t="str">
            <v>HYDRO ONE NETWORKS INC.</v>
          </cell>
          <cell r="D2101">
            <v>-5837</v>
          </cell>
        </row>
        <row r="2102">
          <cell r="A2102" t="str">
            <v>THORNDALE HYDRO ELECTRIC COMMISSION</v>
          </cell>
          <cell r="B2102" t="str">
            <v>HYDRO ONE NETWORKS INC.</v>
          </cell>
          <cell r="D2102">
            <v>-11026</v>
          </cell>
        </row>
        <row r="2103">
          <cell r="A2103" t="str">
            <v>THOROLD HYDRO CORPORATION</v>
          </cell>
          <cell r="B2103" t="str">
            <v>HYDRO ONE NETWORKS INC.</v>
          </cell>
          <cell r="D2103">
            <v>-1404619</v>
          </cell>
        </row>
        <row r="2104">
          <cell r="A2104" t="str">
            <v>THUNDER BAY HYDRO ELECTRICITY DISTRIBUTION INC.</v>
          </cell>
          <cell r="B2104" t="str">
            <v>THUNDER BAY HYDRO ELECTRICITY DISTRIBUTION INC.</v>
          </cell>
          <cell r="D2104">
            <v>-14504549</v>
          </cell>
        </row>
        <row r="2105">
          <cell r="A2105" t="str">
            <v>TILLSONBURG HYDRO INC.</v>
          </cell>
          <cell r="B2105" t="str">
            <v>TILLSONBURG HYDRO INC.</v>
          </cell>
          <cell r="D2105">
            <v>-2526272</v>
          </cell>
        </row>
        <row r="2106">
          <cell r="A2106" t="str">
            <v>TOWNSHIP OF MCGARRY HYDRO SYSTEM</v>
          </cell>
          <cell r="B2106" t="str">
            <v>HYDRO ONE NETWORKS INC.</v>
          </cell>
          <cell r="D2106">
            <v>-6273</v>
          </cell>
        </row>
        <row r="2107">
          <cell r="A2107" t="str">
            <v>TOWNSHIP OF NORTH DORCHESTER HYDRO</v>
          </cell>
          <cell r="B2107" t="str">
            <v>HYDRO ONE NETWORKS INC.</v>
          </cell>
          <cell r="D2107">
            <v>-132299</v>
          </cell>
        </row>
        <row r="2108">
          <cell r="A2108" t="str">
            <v>TWEED HYDRO ELECTRIC COMMISSION</v>
          </cell>
          <cell r="B2108" t="str">
            <v>HYDRO ONE NETWORKS INC.</v>
          </cell>
          <cell r="D2108">
            <v>-97257</v>
          </cell>
        </row>
        <row r="2109">
          <cell r="A2109" t="str">
            <v>UXBRIDGE HYDRO ELECTRIC COMMISSION</v>
          </cell>
          <cell r="B2109" t="str">
            <v>VERIDIAN CONNECTIONS INC.</v>
          </cell>
          <cell r="D2109">
            <v>-458970</v>
          </cell>
        </row>
        <row r="2110">
          <cell r="A2110" t="str">
            <v>VILLAGE OF BLOOMFIELD HYDRO SYSTEM</v>
          </cell>
          <cell r="B2110" t="str">
            <v>HYDRO ONE NETWORKS INC.</v>
          </cell>
          <cell r="D2110">
            <v>-8706</v>
          </cell>
        </row>
        <row r="2111">
          <cell r="A2111" t="str">
            <v>VILLAGE OF CARDINAL HYDRO SYSTEM</v>
          </cell>
          <cell r="B2111" t="str">
            <v>RIDEAU ST. LAWRENCE DISTRIBUTION INC.</v>
          </cell>
          <cell r="D2111">
            <v>-89444</v>
          </cell>
        </row>
        <row r="2112">
          <cell r="A2112" t="str">
            <v>VILLAGE OF CHATSWORTH HYDRO</v>
          </cell>
          <cell r="B2112" t="str">
            <v>HYDRO ONE NETWORKS INC.</v>
          </cell>
          <cell r="D2112">
            <v>-23841</v>
          </cell>
        </row>
        <row r="2113">
          <cell r="A2113" t="str">
            <v>VILLAGE OF CHESTERVILLE HYDRO SYSTEM</v>
          </cell>
          <cell r="B2113" t="str">
            <v>HYDRO ONE NETWORKS INC.</v>
          </cell>
          <cell r="D2113">
            <v>-75440</v>
          </cell>
        </row>
        <row r="2114">
          <cell r="A2114" t="str">
            <v>VILLAGE OF ERIEAU HYDRO SYSTEM</v>
          </cell>
          <cell r="B2114" t="str">
            <v>CHATHAM-KENT HYDRO INC.</v>
          </cell>
          <cell r="D2114">
            <v>-27444</v>
          </cell>
        </row>
        <row r="2115">
          <cell r="A2115" t="str">
            <v>VILLAGE OF FLESHERTON HYDRO SYSTEM</v>
          </cell>
          <cell r="B2115" t="str">
            <v>HYDRO ONE NETWORKS INC.</v>
          </cell>
          <cell r="D2115">
            <v>-128681</v>
          </cell>
        </row>
        <row r="2116">
          <cell r="A2116" t="str">
            <v>VILLAGE OF IROQUOIS HYDRO SYSTEM</v>
          </cell>
          <cell r="B2116" t="str">
            <v>RIDEAU ST. LAWRENCE DISTRIBUTION INC.</v>
          </cell>
          <cell r="D2116">
            <v>-154563</v>
          </cell>
        </row>
        <row r="2117">
          <cell r="A2117" t="str">
            <v>VILLAGE OF LUCKNOW HYDRO SYSTEM</v>
          </cell>
          <cell r="B2117" t="str">
            <v>WESTARIO POWER INC.</v>
          </cell>
          <cell r="D2117">
            <v>-113550</v>
          </cell>
        </row>
        <row r="2118">
          <cell r="A2118" t="str">
            <v>VILLAGE OF MAXVILLE HYDRO SYSTEM</v>
          </cell>
          <cell r="B2118" t="str">
            <v>HYDRO ONE NETWORKS INC.</v>
          </cell>
          <cell r="D2118">
            <v>-20718</v>
          </cell>
        </row>
        <row r="2119">
          <cell r="A2119" t="str">
            <v>WALKERTON PUBLIC UTILITIES COMMISSION</v>
          </cell>
          <cell r="B2119" t="str">
            <v>WESTARIO POWER INC.</v>
          </cell>
          <cell r="D2119">
            <v>-496429</v>
          </cell>
        </row>
        <row r="2120">
          <cell r="A2120" t="str">
            <v>WARDSVILLE HYDRO ELECTRIC COMMISSION</v>
          </cell>
          <cell r="B2120" t="str">
            <v>HYDRO ONE NETWORKS INC.</v>
          </cell>
          <cell r="D2120">
            <v>-15515</v>
          </cell>
        </row>
        <row r="2121">
          <cell r="A2121" t="str">
            <v>WARKWORTH HYDRO ELECTRIC COMMISSION</v>
          </cell>
          <cell r="B2121" t="str">
            <v>HYDRO ONE NETWORKS INC.</v>
          </cell>
          <cell r="D2121">
            <v>-71849</v>
          </cell>
        </row>
        <row r="2122">
          <cell r="A2122" t="str">
            <v>WATERLOO NORTH HYDRO INC.</v>
          </cell>
          <cell r="B2122" t="str">
            <v>WATERLOO NORTH HYDRO INC.</v>
          </cell>
          <cell r="D2122">
            <v>-11437811</v>
          </cell>
        </row>
        <row r="2123">
          <cell r="A2123" t="str">
            <v>WELLAND HYDRO-ELECTRIC SYSTEM CORP.</v>
          </cell>
          <cell r="B2123" t="str">
            <v>WELLAND HYDRO-ELECTRIC SYSTEM CORP.</v>
          </cell>
          <cell r="D2123">
            <v>-3218571</v>
          </cell>
        </row>
        <row r="2124">
          <cell r="A2124" t="str">
            <v>WELLINGTON ELECTRIC DISTRIBUTION COMPANY INC.</v>
          </cell>
          <cell r="B2124" t="str">
            <v>GUELPH HYDRO ELECTRIC SYSTEMS INC.</v>
          </cell>
          <cell r="D2124">
            <v>-101140</v>
          </cell>
        </row>
        <row r="2125">
          <cell r="A2125" t="str">
            <v>WEST LINCOLN HYDRO ELECTRIC COMMISSION</v>
          </cell>
          <cell r="B2125" t="str">
            <v>NIAGARA PENINSULA ENERGY INC.</v>
          </cell>
          <cell r="D2125">
            <v>-116115</v>
          </cell>
        </row>
        <row r="2126">
          <cell r="A2126" t="str">
            <v>WHITBY HYDRO ELECTRIC CORPORATION</v>
          </cell>
          <cell r="B2126" t="str">
            <v>WHITBY HYDRO ELECTRIC CORPORATION</v>
          </cell>
          <cell r="D2126">
            <v>-21760746</v>
          </cell>
        </row>
        <row r="2127">
          <cell r="A2127" t="str">
            <v>WHITCHURCH STOUFFVILLE HYDRO ELECTRIC COMMISSION</v>
          </cell>
          <cell r="B2127" t="str">
            <v>HYDRO ONE NETWORKS INC.</v>
          </cell>
          <cell r="D2127">
            <v>-2488139</v>
          </cell>
        </row>
        <row r="2128">
          <cell r="A2128" t="str">
            <v>WILLIAMSBURG HYDRO-ELECTRIC SYSTEM</v>
          </cell>
          <cell r="B2128" t="str">
            <v>RIDEAU ST. LAWRENCE DISTRIBUTION INC.</v>
          </cell>
          <cell r="D2128">
            <v>-28188</v>
          </cell>
        </row>
        <row r="2129">
          <cell r="A2129" t="str">
            <v>WINCHESTER HYDRO COMMISSION</v>
          </cell>
          <cell r="B2129" t="str">
            <v>HYDRO ONE NETWORKS INC.</v>
          </cell>
          <cell r="D2129">
            <v>-170527</v>
          </cell>
        </row>
        <row r="2130">
          <cell r="A2130" t="str">
            <v>WINDSOR UTILITIES COMMISSION</v>
          </cell>
          <cell r="B2130" t="str">
            <v>ENWIN UTILITIES LTD.</v>
          </cell>
          <cell r="D2130">
            <v>-7264199</v>
          </cell>
        </row>
        <row r="2131">
          <cell r="A2131" t="str">
            <v>WINGHAM PUBLIC UTILITIES COMMISSION</v>
          </cell>
          <cell r="B2131" t="str">
            <v>WESTARIO POWER INC.</v>
          </cell>
          <cell r="D2131">
            <v>-283257</v>
          </cell>
        </row>
        <row r="2132">
          <cell r="A2132" t="str">
            <v>WOODSTOCK HYDRO SERVICES INC.</v>
          </cell>
          <cell r="B2132" t="str">
            <v>WOODSTOCK HYDRO SERVICES INC.</v>
          </cell>
          <cell r="D2132">
            <v>-1699702</v>
          </cell>
        </row>
        <row r="2133">
          <cell r="A2133" t="str">
            <v>WOODVILLE HYDRO-ELECTRIC SYSTEM</v>
          </cell>
          <cell r="B2133" t="str">
            <v>HYDRO ONE NETWORKS INC.</v>
          </cell>
          <cell r="D2133">
            <v>-53581</v>
          </cell>
        </row>
        <row r="2134">
          <cell r="A2134" t="str">
            <v>WYOMING HYDRO ELECTRIC COMMISSION</v>
          </cell>
          <cell r="B2134" t="str">
            <v>HYDRO ONE NETWORKS INC.</v>
          </cell>
          <cell r="D2134">
            <v>-86892</v>
          </cell>
        </row>
        <row r="2135">
          <cell r="A2135" t="str">
            <v>ZORRA ELECTRIC SUPPLY AUTHORITY</v>
          </cell>
          <cell r="B2135" t="str">
            <v>ERIE THAMES POWERLINES CORPORATION</v>
          </cell>
          <cell r="D2135">
            <v>-112770</v>
          </cell>
        </row>
        <row r="2136">
          <cell r="A2136" t="str">
            <v>ZURICH HYDRO ELECTRIC COMMISSION</v>
          </cell>
          <cell r="B2136" t="str">
            <v>FESTIVAL HYDRO INC.</v>
          </cell>
          <cell r="D2136">
            <v>-49956</v>
          </cell>
        </row>
        <row r="2141">
          <cell r="A2141" t="str">
            <v>AILSA CRAIG HYDRO ELECTRIC SYSTEM</v>
          </cell>
          <cell r="B2141" t="str">
            <v>HYDRO ONE NETWORKS INC.</v>
          </cell>
          <cell r="D2141">
            <v>-74380</v>
          </cell>
        </row>
        <row r="2142">
          <cell r="A2142" t="str">
            <v>AJAX HYDRO-ELECTRIC COMMISSION</v>
          </cell>
          <cell r="B2142" t="str">
            <v>VERIDIAN CONNECTIONS INC.</v>
          </cell>
          <cell r="D2142">
            <v>-16977270</v>
          </cell>
        </row>
        <row r="2143">
          <cell r="A2143" t="str">
            <v>ALVINSTON PUBLIC UTILITIES COMMISSION</v>
          </cell>
          <cell r="B2143" t="str">
            <v>BLUEWATER POWER DISTRIBUTION CORPORATION</v>
          </cell>
          <cell r="D2143">
            <v>-39991</v>
          </cell>
        </row>
        <row r="2144">
          <cell r="A2144" t="str">
            <v>ANCASTER HYDRO-ELECTRIC COMMISSION</v>
          </cell>
          <cell r="B2144" t="str">
            <v>HORIZON UTILITIES CORPORATION</v>
          </cell>
          <cell r="D2144">
            <v>-937699</v>
          </cell>
        </row>
        <row r="2145">
          <cell r="A2145" t="str">
            <v>ARKONA HYDRO ELECTRIC COMMISSION</v>
          </cell>
          <cell r="B2145" t="str">
            <v>HYDRO ONE NETWORKS INC.</v>
          </cell>
          <cell r="D2145">
            <v>-53256</v>
          </cell>
        </row>
        <row r="2146">
          <cell r="A2146" t="str">
            <v>ARNPRIOR HYDRO ELECTRIC COMMISSION</v>
          </cell>
          <cell r="B2146" t="str">
            <v>HYDRO ONE NETWORKS INC.</v>
          </cell>
          <cell r="D2146">
            <v>-1036114</v>
          </cell>
        </row>
        <row r="2147">
          <cell r="A2147" t="str">
            <v>ASPHODEL-NORWOOD DISTRIBUTION INCORPORATED</v>
          </cell>
          <cell r="B2147" t="str">
            <v>PETERBOROUGH DISTRIBUTION INCORPORATED</v>
          </cell>
          <cell r="D2147">
            <v>-62092</v>
          </cell>
        </row>
        <row r="2148">
          <cell r="A2148" t="str">
            <v>ATIKOKAN HYDRO INC.</v>
          </cell>
          <cell r="B2148" t="str">
            <v>ATIKOKAN HYDRO INC.</v>
          </cell>
          <cell r="D2148">
            <v>-296693</v>
          </cell>
        </row>
        <row r="2149">
          <cell r="A2149" t="str">
            <v>AURORA HYDRO CONNECTIONS LIMITED</v>
          </cell>
          <cell r="B2149" t="str">
            <v>POWERSTREAM INC.</v>
          </cell>
          <cell r="D2149">
            <v>-12622634</v>
          </cell>
        </row>
        <row r="2150">
          <cell r="A2150" t="str">
            <v>AYLMER PUBLIC UTILITIES COMMISSION</v>
          </cell>
          <cell r="B2150" t="str">
            <v>ERIE THAMES POWERLINES CORPORATION</v>
          </cell>
          <cell r="D2150">
            <v>-597969</v>
          </cell>
        </row>
        <row r="2151">
          <cell r="A2151" t="str">
            <v>BATH HYDRO</v>
          </cell>
          <cell r="B2151" t="str">
            <v>HYDRO ONE NETWORKS INC.</v>
          </cell>
          <cell r="D2151">
            <v>-381974</v>
          </cell>
        </row>
        <row r="2152">
          <cell r="A2152" t="str">
            <v>BEACHBURG HYDRO</v>
          </cell>
          <cell r="B2152" t="str">
            <v>OTTAWA RIVER POWER CORPORATION</v>
          </cell>
          <cell r="D2152">
            <v>-72922</v>
          </cell>
        </row>
        <row r="2153">
          <cell r="A2153" t="str">
            <v>BELLEVILLE ELECTRIC CORPORATION</v>
          </cell>
          <cell r="B2153" t="str">
            <v>VERIDIAN CONNECTIONS INC.</v>
          </cell>
          <cell r="D2153">
            <v>-1390351</v>
          </cell>
        </row>
        <row r="2154">
          <cell r="A2154" t="str">
            <v>BLANDFORD-BLENHEIM PUBLIC UTILITIES COMMISSION</v>
          </cell>
          <cell r="B2154" t="str">
            <v>HYDRO ONE NETWORKS INC.</v>
          </cell>
          <cell r="D2154">
            <v>-187580</v>
          </cell>
        </row>
        <row r="2155">
          <cell r="A2155" t="str">
            <v>BLUE MOUNTAINS HYDRO SERVICES COMPANY INC.</v>
          </cell>
          <cell r="B2155" t="str">
            <v>COLLUS POWER CORP.</v>
          </cell>
          <cell r="D2155">
            <v>-339021</v>
          </cell>
        </row>
        <row r="2156">
          <cell r="A2156" t="str">
            <v>BLYTH HYDRO ELECTRIC COMMISSION</v>
          </cell>
          <cell r="B2156" t="str">
            <v>HYDRO ONE NETWORKS INC.</v>
          </cell>
          <cell r="D2156">
            <v>-117723</v>
          </cell>
        </row>
        <row r="2157">
          <cell r="A2157" t="str">
            <v>BOARD OF LIGHT &amp; HEAT COMM. OF THE CITY OF GUELPH</v>
          </cell>
          <cell r="B2157" t="str">
            <v>GUELPH HYDRO ELECTRIC SYSTEMS INC.</v>
          </cell>
          <cell r="D2157">
            <v>-19237692</v>
          </cell>
        </row>
        <row r="2158">
          <cell r="A2158" t="str">
            <v>BOBCAYGEON HYDRO ELECTRIC COMMISSION</v>
          </cell>
          <cell r="B2158" t="str">
            <v>HYDRO ONE NETWORKS INC.</v>
          </cell>
          <cell r="D2158">
            <v>-990631</v>
          </cell>
        </row>
        <row r="2159">
          <cell r="A2159" t="str">
            <v>BRADFORD WEST GWILLIMBURY PUBLIC UTILITIES COMMISSION</v>
          </cell>
          <cell r="B2159" t="str">
            <v>POWERSTREAM INC.</v>
          </cell>
          <cell r="D2159">
            <v>-2582568</v>
          </cell>
        </row>
        <row r="2160">
          <cell r="A2160" t="str">
            <v>BRIGHTON DISTRIBUTION INC.</v>
          </cell>
          <cell r="B2160" t="str">
            <v>HYDRO ONE NETWORKS INC.</v>
          </cell>
          <cell r="D2160">
            <v>-169234</v>
          </cell>
        </row>
        <row r="2161">
          <cell r="A2161" t="str">
            <v>BROCK HYDRO-ELECTRIC COMMISSION</v>
          </cell>
          <cell r="B2161" t="str">
            <v>VERIDIAN CONNECTIONS INC.</v>
          </cell>
          <cell r="D2161">
            <v>-181714</v>
          </cell>
        </row>
        <row r="2162">
          <cell r="A2162" t="str">
            <v>BROCKVILLE UTILITIES INCORPORATED</v>
          </cell>
          <cell r="B2162" t="str">
            <v>HYDRO ONE NETWORKS INC.</v>
          </cell>
          <cell r="D2162">
            <v>-1056403</v>
          </cell>
        </row>
        <row r="2163">
          <cell r="A2163" t="str">
            <v>BRUSSELS PUBLIC UTILITIES COMMISSION</v>
          </cell>
          <cell r="B2163" t="str">
            <v>FESTIVAL HYDRO INC.</v>
          </cell>
          <cell r="D2163">
            <v>-74641</v>
          </cell>
        </row>
        <row r="2164">
          <cell r="A2164" t="str">
            <v>BURK'S FALLS HYDRO ELECTRIC COMMISSION</v>
          </cell>
          <cell r="B2164" t="str">
            <v>LAKELAND POWER DISTRIBUTION LTD.</v>
          </cell>
          <cell r="D2164">
            <v>-101290</v>
          </cell>
        </row>
        <row r="2165">
          <cell r="A2165" t="str">
            <v>BURLINGTON HYDRO INC.</v>
          </cell>
          <cell r="B2165" t="str">
            <v>BURLINGTON HYDRO INC.</v>
          </cell>
          <cell r="D2165">
            <v>-22561739</v>
          </cell>
        </row>
        <row r="2166">
          <cell r="A2166" t="str">
            <v>CALEDON HYDRO CORPORATION</v>
          </cell>
          <cell r="B2166" t="str">
            <v>HYDRO ONE NETWORKS INC.</v>
          </cell>
          <cell r="D2166">
            <v>-1671329</v>
          </cell>
        </row>
        <row r="2167">
          <cell r="A2167" t="str">
            <v>CAMBRIDGE AND NORTH DUMFRIES HYDRO INC.</v>
          </cell>
          <cell r="B2167" t="str">
            <v>CAMBRIDGE AND NORTH DUMFRIES HYDRO INC.</v>
          </cell>
          <cell r="D2167">
            <v>-25606980</v>
          </cell>
        </row>
        <row r="2168">
          <cell r="A2168" t="str">
            <v>CAPREOL HYDRO ELECTRIC COMMISSION</v>
          </cell>
          <cell r="B2168" t="str">
            <v>GREATER SUDBURY HYDRO INC.</v>
          </cell>
          <cell r="D2168">
            <v>-423058</v>
          </cell>
        </row>
        <row r="2169">
          <cell r="A2169" t="str">
            <v>CASSELMAN HYDRO INC.</v>
          </cell>
          <cell r="B2169" t="str">
            <v>HYDRO OTTAWA LIMITED</v>
          </cell>
          <cell r="D2169">
            <v>-578072</v>
          </cell>
        </row>
        <row r="2170">
          <cell r="A2170" t="str">
            <v>CAVAN-MILLBROOK-NORTH MONAGHAN PUBLIC UTILITIES COMMISSION</v>
          </cell>
          <cell r="B2170" t="str">
            <v>HYDRO ONE NETWORKS INC.</v>
          </cell>
          <cell r="D2170">
            <v>-199826</v>
          </cell>
        </row>
        <row r="2171">
          <cell r="A2171" t="str">
            <v>CENTRE HASTINGS HYDRO ELECTRIC COMMISSION</v>
          </cell>
          <cell r="B2171" t="str">
            <v>HYDRO ONE NETWORKS INC.</v>
          </cell>
          <cell r="D2171">
            <v>-69399</v>
          </cell>
        </row>
        <row r="2172">
          <cell r="A2172" t="str">
            <v>CHALK RIVER HYDRO</v>
          </cell>
          <cell r="B2172" t="str">
            <v>HYDRO ONE NETWORKS INC.</v>
          </cell>
          <cell r="D2172">
            <v>-103522</v>
          </cell>
        </row>
        <row r="2173">
          <cell r="A2173" t="str">
            <v>CHAPLEAU PUBLIC UTILITIES CORPORATION</v>
          </cell>
          <cell r="B2173" t="str">
            <v>CHAPLEAU PUBLIC UTILITIES CORPORATION</v>
          </cell>
          <cell r="D2173">
            <v>-59474</v>
          </cell>
        </row>
        <row r="2174">
          <cell r="A2174" t="str">
            <v>CITY OF DRYDEN HYDRO ELECTRIC COMMISSION</v>
          </cell>
          <cell r="B2174" t="str">
            <v>HYDRO ONE NETWORKS INC.</v>
          </cell>
          <cell r="D2174">
            <v>-666586</v>
          </cell>
        </row>
        <row r="2175">
          <cell r="A2175" t="str">
            <v>CLARINGTON HYDRO-ELECTRIC COMMISSION</v>
          </cell>
          <cell r="B2175" t="str">
            <v>VERIDIAN CONNECTIONS INC.</v>
          </cell>
          <cell r="D2175">
            <v>-5986933</v>
          </cell>
        </row>
        <row r="2176">
          <cell r="A2176" t="str">
            <v>CLEARVIEW HYDRO ELECTRIC COMMISSION</v>
          </cell>
          <cell r="B2176" t="str">
            <v>COLLUS POWER CORP.</v>
          </cell>
          <cell r="D2176">
            <v>-246323</v>
          </cell>
        </row>
        <row r="2177">
          <cell r="A2177" t="str">
            <v>CLINTON POWER CORPORATION</v>
          </cell>
          <cell r="B2177" t="str">
            <v>ERIE THAMES POWERLINES CORPORATION</v>
          </cell>
          <cell r="D2177">
            <v>-89595</v>
          </cell>
        </row>
        <row r="2178">
          <cell r="A2178" t="str">
            <v>COBDEN HYDRO</v>
          </cell>
          <cell r="B2178" t="str">
            <v>HYDRO ONE NETWORKS INC.</v>
          </cell>
          <cell r="D2178">
            <v>-231265</v>
          </cell>
        </row>
        <row r="2179">
          <cell r="A2179" t="str">
            <v>COLBORNE PUBLIC UTILITIES COMMISSION</v>
          </cell>
          <cell r="B2179" t="str">
            <v>LAKEFRONT UTILITIES INC.</v>
          </cell>
          <cell r="D2179">
            <v>-72121</v>
          </cell>
        </row>
        <row r="2180">
          <cell r="A2180" t="str">
            <v>COTTAM HYDRO-ELECTRIC SYSTEM</v>
          </cell>
          <cell r="B2180" t="str">
            <v>E.L.K. ENERGY INC.</v>
          </cell>
          <cell r="D2180">
            <v>-619489</v>
          </cell>
        </row>
        <row r="2181">
          <cell r="A2181" t="str">
            <v>DASHWOOD HYDRO-ELECTRIC SYSTEM</v>
          </cell>
          <cell r="B2181" t="str">
            <v>FESTIVAL HYDRO INC.</v>
          </cell>
          <cell r="D2181">
            <v>-6080</v>
          </cell>
        </row>
        <row r="2182">
          <cell r="A2182" t="str">
            <v>DEEP RIVER HYDRO</v>
          </cell>
          <cell r="B2182" t="str">
            <v>HYDRO ONE NETWORKS INC.</v>
          </cell>
          <cell r="D2182">
            <v>-530434</v>
          </cell>
        </row>
        <row r="2183">
          <cell r="A2183" t="str">
            <v>DELHI HYDRO-ELECTRIC COMMISSION</v>
          </cell>
          <cell r="B2183" t="str">
            <v>NORFOLK POWER DISTRIBUTION INC.</v>
          </cell>
          <cell r="D2183">
            <v>-62183</v>
          </cell>
        </row>
        <row r="2184">
          <cell r="A2184" t="str">
            <v>DESERONTO PUBLIC UTILITIES COMMISSION</v>
          </cell>
          <cell r="B2184" t="str">
            <v>HYDRO ONE NETWORKS INC.</v>
          </cell>
          <cell r="D2184">
            <v>-108785</v>
          </cell>
        </row>
        <row r="2185">
          <cell r="A2185" t="str">
            <v>DRESDEN UTILITIES COMMISSION</v>
          </cell>
          <cell r="B2185" t="str">
            <v>CHATHAM-KENT HYDRO INC.</v>
          </cell>
          <cell r="D2185">
            <v>-106700</v>
          </cell>
        </row>
        <row r="2186">
          <cell r="A2186" t="str">
            <v>DUNDALK HYDRO ELECTRIC SYSTEM</v>
          </cell>
          <cell r="B2186" t="str">
            <v>HYDRO ONE NETWORKS INC.</v>
          </cell>
          <cell r="D2186">
            <v>-162571</v>
          </cell>
        </row>
        <row r="2187">
          <cell r="A2187" t="str">
            <v>DUNDAS HYDRO-ELECTRIC COMMISSION</v>
          </cell>
          <cell r="B2187" t="str">
            <v>HORIZON UTILITIES CORPORATION</v>
          </cell>
          <cell r="D2187">
            <v>-3369917</v>
          </cell>
        </row>
        <row r="2188">
          <cell r="A2188" t="str">
            <v>DUNNVILLE HYDRO ELECTRIC COMMISSION</v>
          </cell>
          <cell r="B2188" t="str">
            <v>HALDIMAND COUNTY HYDRO INC.</v>
          </cell>
          <cell r="D2188">
            <v>-439003</v>
          </cell>
        </row>
        <row r="2189">
          <cell r="A2189" t="str">
            <v>DURHAM HYDRO ELECTRIC COMMISSION</v>
          </cell>
          <cell r="B2189" t="str">
            <v>HYDRO ONE NETWORKS INC.</v>
          </cell>
          <cell r="D2189">
            <v>-66467</v>
          </cell>
        </row>
        <row r="2190">
          <cell r="A2190" t="str">
            <v>DUTTON HYDRO LIMITED</v>
          </cell>
          <cell r="B2190" t="str">
            <v>MIDDLESEX POWER DISTRIBUTION CORPORATION</v>
          </cell>
          <cell r="D2190">
            <v>-69053</v>
          </cell>
        </row>
        <row r="2191">
          <cell r="A2191" t="str">
            <v>EAST ZORRA-TAVISTOCK PUBLIC UTILITY COMMISSION</v>
          </cell>
          <cell r="B2191" t="str">
            <v>ERIE THAMES POWERLINES CORPORATION</v>
          </cell>
          <cell r="D2191">
            <v>-351505</v>
          </cell>
        </row>
        <row r="2192">
          <cell r="A2192" t="str">
            <v>ELMWOOD HYDRO-ELECTRIC SYSTEM</v>
          </cell>
          <cell r="B2192" t="str">
            <v>WESTARIO POWER INC.</v>
          </cell>
          <cell r="D2192">
            <v>-6516</v>
          </cell>
        </row>
        <row r="2193">
          <cell r="A2193" t="str">
            <v>EMBRUN COOPERATIVE HYDRO INC.</v>
          </cell>
          <cell r="B2193" t="str">
            <v>COOPERATIVE HYDRO EMBRUN INC.</v>
          </cell>
          <cell r="D2193">
            <v>-477489</v>
          </cell>
        </row>
        <row r="2194">
          <cell r="A2194" t="str">
            <v>ERIN HYDRO ELECTRIC COMMISSION</v>
          </cell>
          <cell r="B2194" t="str">
            <v>HYDRO ONE NETWORKS INC.</v>
          </cell>
          <cell r="D2194">
            <v>-889372</v>
          </cell>
        </row>
        <row r="2195">
          <cell r="A2195" t="str">
            <v>ESSEX HYDRO-ELECTRIC COMMISSION</v>
          </cell>
          <cell r="B2195" t="str">
            <v>E.L.K. ENERGY INC.</v>
          </cell>
          <cell r="D2195">
            <v>-763744</v>
          </cell>
        </row>
        <row r="2196">
          <cell r="A2196" t="str">
            <v>FENELON FALLS BOARD OF WATER, LIGHT AND POWER COMMISSIONERS</v>
          </cell>
          <cell r="B2196" t="str">
            <v>HYDRO ONE NETWORKS INC.</v>
          </cell>
          <cell r="D2196">
            <v>-116424</v>
          </cell>
        </row>
        <row r="2197">
          <cell r="A2197" t="str">
            <v>FLAMBOROUGH HYDRO ELECTRIC COMMISSION</v>
          </cell>
          <cell r="B2197" t="str">
            <v>HORIZON UTILITIES CORPORATION</v>
          </cell>
          <cell r="D2197">
            <v>-606519</v>
          </cell>
        </row>
        <row r="2198">
          <cell r="A2198" t="str">
            <v>FOREST PUBLIC UTILITIES COMMISSION</v>
          </cell>
          <cell r="B2198" t="str">
            <v>HYDRO ONE NETWORKS INC.</v>
          </cell>
          <cell r="D2198">
            <v>-227933</v>
          </cell>
        </row>
        <row r="2199">
          <cell r="A2199" t="str">
            <v>FORT FRANCES POWER CORPORATION</v>
          </cell>
          <cell r="B2199" t="str">
            <v>FORT FRANCES POWER CORPORATION</v>
          </cell>
          <cell r="D2199">
            <v>-296813</v>
          </cell>
        </row>
        <row r="2200">
          <cell r="A2200" t="str">
            <v>GEORGINA HYDRO ELECTRIC COMMISSION</v>
          </cell>
          <cell r="B2200" t="str">
            <v>HYDRO ONE NETWORKS INC.</v>
          </cell>
          <cell r="D2200">
            <v>-519344</v>
          </cell>
        </row>
        <row r="2201">
          <cell r="A2201" t="str">
            <v>GLENCOE PUBLIC UTILITIES COMMISSION</v>
          </cell>
          <cell r="B2201" t="str">
            <v>HYDRO ONE NETWORKS INC.</v>
          </cell>
          <cell r="D2201">
            <v>-151022</v>
          </cell>
        </row>
        <row r="2202">
          <cell r="A2202" t="str">
            <v>GOULBOURN HYDRO ELECTRIC COMMISSION</v>
          </cell>
          <cell r="B2202" t="str">
            <v>HYDRO OTTAWA LIMITED</v>
          </cell>
          <cell r="D2202">
            <v>-529933</v>
          </cell>
        </row>
        <row r="2203">
          <cell r="A2203" t="str">
            <v>GRAND BEND PUBLIC UTILITIES COMMISSION</v>
          </cell>
          <cell r="B2203" t="str">
            <v>HYDRO ONE NETWORKS INC.</v>
          </cell>
          <cell r="D2203">
            <v>-465395</v>
          </cell>
        </row>
        <row r="2204">
          <cell r="A2204" t="str">
            <v>GRAND VALLEY ENERGY INC.</v>
          </cell>
          <cell r="B2204" t="str">
            <v>ORANGEVILLE HYDRO LIMITED</v>
          </cell>
          <cell r="D2204">
            <v>-439949</v>
          </cell>
        </row>
        <row r="2205">
          <cell r="A2205" t="str">
            <v>GRAVENHURST HYDRO ELECTRIC INC.</v>
          </cell>
          <cell r="B2205" t="str">
            <v>VERIDIAN CONNECTIONS INC.</v>
          </cell>
          <cell r="D2205">
            <v>-481189</v>
          </cell>
        </row>
        <row r="2206">
          <cell r="A2206" t="str">
            <v>GRIMSBY POWER INCORPORATED</v>
          </cell>
          <cell r="B2206" t="str">
            <v>GRIMSBY POWER INCORPORATED</v>
          </cell>
          <cell r="D2206">
            <v>-4239937</v>
          </cell>
        </row>
        <row r="2207">
          <cell r="A2207" t="str">
            <v>GUELPH/ERAMOSA HYDRO-ELECTRIC COMMISSION</v>
          </cell>
          <cell r="B2207" t="str">
            <v>GUELPH HYDRO ELECTRIC SYSTEMS INC.</v>
          </cell>
          <cell r="D2207">
            <v>-869190</v>
          </cell>
        </row>
        <row r="2208">
          <cell r="A2208" t="str">
            <v>HALDIMAND HYDRO-ELECTRIC COMMISSION</v>
          </cell>
          <cell r="B2208" t="str">
            <v>HALDIMAND COUNTY HYDRO INC.</v>
          </cell>
          <cell r="D2208">
            <v>-485447</v>
          </cell>
        </row>
        <row r="2209">
          <cell r="A2209" t="str">
            <v>HALTON HILLS HYDRO INC.</v>
          </cell>
          <cell r="B2209" t="str">
            <v>HALTON HILLS HYDRO INC.</v>
          </cell>
          <cell r="D2209">
            <v>-4408524</v>
          </cell>
        </row>
        <row r="2210">
          <cell r="A2210" t="str">
            <v>HAMILTON HYDRO INC.</v>
          </cell>
          <cell r="B2210" t="str">
            <v>HORIZON UTILITIES CORPORATION</v>
          </cell>
          <cell r="D2210">
            <v>-6688203</v>
          </cell>
        </row>
        <row r="2211">
          <cell r="A2211" t="str">
            <v>HANOVER ELECTRIC SERVICES INC.</v>
          </cell>
          <cell r="B2211" t="str">
            <v>WESTARIO POWER INC.</v>
          </cell>
          <cell r="D2211">
            <v>-458119</v>
          </cell>
        </row>
        <row r="2212">
          <cell r="A2212" t="str">
            <v>HASTINGS PUBLIC UTILITIES</v>
          </cell>
          <cell r="B2212" t="str">
            <v>HYDRO ONE NETWORKS INC.</v>
          </cell>
          <cell r="D2212">
            <v>-51113</v>
          </cell>
        </row>
        <row r="2213">
          <cell r="A2213" t="str">
            <v>HAVELOCK-BELMONT-METHUEN HYDRO ELECTRIC COMMISSION</v>
          </cell>
          <cell r="B2213" t="str">
            <v>HYDRO ONE NETWORKS INC.</v>
          </cell>
          <cell r="D2213">
            <v>-46025</v>
          </cell>
        </row>
        <row r="2214">
          <cell r="A2214" t="str">
            <v>HEARST POWER DISTRIBUTION COMPANY LIMITED</v>
          </cell>
          <cell r="B2214" t="str">
            <v>HEARST POWER DISTRIBUTION COMPANY LIMITED</v>
          </cell>
          <cell r="D2214">
            <v>-206641</v>
          </cell>
        </row>
        <row r="2215">
          <cell r="A2215" t="str">
            <v>HEC OF THE TOWNSHIP OF ALFRED - PLANTAGENET</v>
          </cell>
          <cell r="B2215" t="str">
            <v>HYDRO 2000 INC.</v>
          </cell>
          <cell r="D2215">
            <v>-126363</v>
          </cell>
        </row>
        <row r="2216">
          <cell r="A2216" t="str">
            <v>HENSALL PUBLIC UTILITIES COMMISSION</v>
          </cell>
          <cell r="B2216" t="str">
            <v>FESTIVAL HYDRO INC.</v>
          </cell>
          <cell r="D2216">
            <v>-53777</v>
          </cell>
        </row>
        <row r="2217">
          <cell r="A2217" t="str">
            <v>HOLSTEIN HYDRO ELECTRIC SYSTEM</v>
          </cell>
          <cell r="B2217" t="str">
            <v>WELLINGTON NORTH POWER INC.</v>
          </cell>
          <cell r="D2217">
            <v>-11616</v>
          </cell>
        </row>
        <row r="2218">
          <cell r="A2218" t="str">
            <v>HUNTSVILLE PUBLIC UTILITIES COMMISSION</v>
          </cell>
          <cell r="B2218" t="str">
            <v>LAKELAND POWER DISTRIBUTION LTD.</v>
          </cell>
          <cell r="D2218">
            <v>-433508</v>
          </cell>
        </row>
        <row r="2219">
          <cell r="A2219" t="str">
            <v>HYDRO ELECTRIC COMMISSION OF THE CORPORATION OF THE TOWNSHIP OF MIDDLESEX CENTRE</v>
          </cell>
          <cell r="B2219" t="str">
            <v>HYDRO ONE NETWORKS INC.</v>
          </cell>
          <cell r="D2219">
            <v>-236521</v>
          </cell>
        </row>
        <row r="2220">
          <cell r="A2220" t="str">
            <v>HYDRO ELECTRIC COMMISSION OF THE TOWN OF LEAMINGTON</v>
          </cell>
          <cell r="B2220" t="str">
            <v>ESSEX POWERLINES CORPORATION</v>
          </cell>
          <cell r="D2220">
            <v>-2030896</v>
          </cell>
        </row>
        <row r="2221">
          <cell r="A2221" t="str">
            <v>HYDRO ELECTRIC COMMISSION OF THE TOWNSHIP OF SPRINGWATER</v>
          </cell>
          <cell r="B2221" t="str">
            <v>HYDRO ONE NETWORKS INC.</v>
          </cell>
          <cell r="D2221">
            <v>-134318</v>
          </cell>
        </row>
        <row r="2222">
          <cell r="A2222" t="str">
            <v>HYDRO HAWKESBURY INC.</v>
          </cell>
          <cell r="B2222" t="str">
            <v>HYDRO HAWKESBURY INC.</v>
          </cell>
          <cell r="D2222">
            <v>-618024</v>
          </cell>
        </row>
        <row r="2223">
          <cell r="A2223" t="str">
            <v>HYDRO MISSISSAUGA CORPORATION</v>
          </cell>
          <cell r="B2223" t="str">
            <v>ENERSOURCE HYDRO MISSISSAUGA INC.</v>
          </cell>
          <cell r="D2223">
            <v>-202909218</v>
          </cell>
        </row>
        <row r="2224">
          <cell r="A2224" t="str">
            <v>HYDRO ONE BRAMPTON NETWORKS INC.</v>
          </cell>
          <cell r="B2224" t="str">
            <v>HYDRO ONE BRAMPTON NETWORKS INC.</v>
          </cell>
          <cell r="D2224">
            <v>-65421318</v>
          </cell>
        </row>
        <row r="2225">
          <cell r="A2225" t="str">
            <v>HYDRO OTTAWA LIMITED</v>
          </cell>
          <cell r="B2225" t="str">
            <v>HYDRO OTTAWA LIMITED</v>
          </cell>
          <cell r="D2225">
            <v>-37391358</v>
          </cell>
        </row>
        <row r="2226">
          <cell r="A2226" t="str">
            <v>HYDRO VAUGHAN DISTRIBUTION INC.</v>
          </cell>
          <cell r="B2226" t="str">
            <v>POWERSTREAM INC.</v>
          </cell>
          <cell r="D2226">
            <v>-83466620</v>
          </cell>
        </row>
        <row r="2227">
          <cell r="A2227" t="str">
            <v>HYDRO-ELECTRIC COMMISSION FOR THE TOWN OF AMHERSTBURG</v>
          </cell>
          <cell r="B2227" t="str">
            <v>ESSEX POWERLINES CORPORATION</v>
          </cell>
          <cell r="D2227">
            <v>-792110</v>
          </cell>
        </row>
        <row r="2228">
          <cell r="A2228" t="str">
            <v>HYDRO-ELECTRIC COMMISSION OF SOUTH DUMFRIES</v>
          </cell>
          <cell r="B2228" t="str">
            <v>BRANT COUNTY POWER INC.</v>
          </cell>
          <cell r="D2228">
            <v>-1058048</v>
          </cell>
        </row>
        <row r="2229">
          <cell r="A2229" t="str">
            <v>HYDRO-ELECTRIC COMMISSION OF THE CITY OF BRANTFORD</v>
          </cell>
          <cell r="B2229" t="str">
            <v>BRANTFORD POWER INC.</v>
          </cell>
          <cell r="D2229">
            <v>-6148194</v>
          </cell>
        </row>
        <row r="2230">
          <cell r="A2230" t="str">
            <v>HYDRO-ELECTRIC COMMISSION OF THE CITY OF PEMBROKE</v>
          </cell>
          <cell r="B2230" t="str">
            <v>OTTAWA RIVER POWER CORPORATION</v>
          </cell>
          <cell r="D2230">
            <v>-1799428</v>
          </cell>
        </row>
        <row r="2231">
          <cell r="A2231" t="str">
            <v>HYDRO-ELECTRIC COMMISSION OF THE CITY OF SARNIA</v>
          </cell>
          <cell r="B2231" t="str">
            <v>BLUEWATER POWER DISTRIBUTION CORPORATION</v>
          </cell>
          <cell r="D2231">
            <v>-1551284</v>
          </cell>
        </row>
        <row r="2232">
          <cell r="A2232" t="str">
            <v>HYDRO-ELECTRIC COMMISSION OF THE CITY OF TORONTO - EAST YORK OFFICE</v>
          </cell>
          <cell r="B2232" t="str">
            <v>TORONTO HYDRO-ELECTRIC SYSTEM LIMITED</v>
          </cell>
          <cell r="D2232">
            <v>-1161504</v>
          </cell>
        </row>
        <row r="2233">
          <cell r="A2233" t="str">
            <v>HYDRO-ELECTRIC COMMISSION OF THE CITY OF TORONTO - ETOBICOKE OFFICE</v>
          </cell>
          <cell r="B2233" t="str">
            <v>TORONTO HYDRO-ELECTRIC SYSTEM LIMITED</v>
          </cell>
          <cell r="D2233">
            <v>-15778781</v>
          </cell>
        </row>
        <row r="2234">
          <cell r="A2234" t="str">
            <v>HYDRO-ELECTRIC COMMISSION OF THE CITY OF TORONTO - NORTH YORK OFFICE</v>
          </cell>
          <cell r="B2234" t="str">
            <v>TORONTO HYDRO-ELECTRIC SYSTEM LIMITED</v>
          </cell>
          <cell r="D2234">
            <v>-13125326</v>
          </cell>
        </row>
        <row r="2235">
          <cell r="A2235" t="str">
            <v>HYDRO-ELECTRIC COMMISSION OF THE CITY OF TORONTO - SCARBOROUGH OFFICE</v>
          </cell>
          <cell r="B2235" t="str">
            <v>TORONTO HYDRO-ELECTRIC SYSTEM LIMITED</v>
          </cell>
          <cell r="D2235">
            <v>-42122623</v>
          </cell>
        </row>
        <row r="2236">
          <cell r="A2236" t="str">
            <v>HYDRO-ELECTRIC COMMISSION OF THE CITY OF TORONTO - TORONTO OFFICE</v>
          </cell>
          <cell r="B2236" t="str">
            <v>TORONTO HYDRO-ELECTRIC SYSTEM LIMITED</v>
          </cell>
          <cell r="D2236">
            <v>-16278647</v>
          </cell>
        </row>
        <row r="2237">
          <cell r="A2237" t="str">
            <v>HYDRO-ELECTRIC COMMISSION OF THE CITY OF TORONTO - YORK OFFICE</v>
          </cell>
          <cell r="B2237" t="str">
            <v>TORONTO HYDRO-ELECTRIC SYSTEM LIMITED</v>
          </cell>
          <cell r="D2237">
            <v>-1362518</v>
          </cell>
        </row>
        <row r="2238">
          <cell r="A2238" t="str">
            <v>HYDRO-ELECTRIC COMMISSION OF THE TOWN OF BOTHWELL</v>
          </cell>
          <cell r="B2238" t="str">
            <v>CHATHAM-KENT HYDRO INC.</v>
          </cell>
          <cell r="D2238">
            <v>-17863</v>
          </cell>
        </row>
        <row r="2239">
          <cell r="A2239" t="str">
            <v>HYDRO-ELECTRIC COMMISSION OF THE TOWN OF BRACEBRIDGE</v>
          </cell>
          <cell r="B2239" t="str">
            <v>LAKELAND POWER DISTRIBUTION LTD.</v>
          </cell>
          <cell r="D2239">
            <v>-347348</v>
          </cell>
        </row>
        <row r="2240">
          <cell r="A2240" t="str">
            <v>HYDRO-ELECTRIC COMMISSION OF THE TOWN OF CACHE BAY</v>
          </cell>
          <cell r="B2240" t="str">
            <v>GREATER SUDBURY HYDRO INC.</v>
          </cell>
          <cell r="D2240">
            <v>-3110</v>
          </cell>
        </row>
        <row r="2241">
          <cell r="A2241" t="str">
            <v>HYDRO-ELECTRIC COMMISSION OF THE TOWN OF HARRISTON</v>
          </cell>
          <cell r="B2241" t="str">
            <v>WESTARIO POWER INC.</v>
          </cell>
          <cell r="D2241">
            <v>-81709</v>
          </cell>
        </row>
        <row r="2242">
          <cell r="A2242" t="str">
            <v>HYDRO-ELECTRIC COMMISSION OF THE TOWN OF HARROW</v>
          </cell>
          <cell r="B2242" t="str">
            <v>E.L.K. ENERGY INC.</v>
          </cell>
          <cell r="D2242">
            <v>-301306</v>
          </cell>
        </row>
        <row r="2243">
          <cell r="A2243" t="str">
            <v>HYDRO-ELECTRIC COMMISSION OF THE TOWN OF LASALLE</v>
          </cell>
          <cell r="B2243" t="str">
            <v>ESSEX POWERLINES CORPORATION</v>
          </cell>
          <cell r="D2243">
            <v>-5811452</v>
          </cell>
        </row>
        <row r="2244">
          <cell r="A2244" t="str">
            <v>HYDRO-ELECTRIC COMMISSION OF THE TOWN OF PORT ELGIN</v>
          </cell>
          <cell r="B2244" t="str">
            <v>WESTARIO POWER INC.</v>
          </cell>
          <cell r="D2244">
            <v>-1996128</v>
          </cell>
        </row>
        <row r="2245">
          <cell r="A2245" t="str">
            <v>HYDRO-ELECTRIC COMMISSION OF THE TOWN OF STURGEON FALLS</v>
          </cell>
          <cell r="B2245" t="str">
            <v>GREATER SUDBURY HYDRO INC.</v>
          </cell>
          <cell r="D2245">
            <v>-74664</v>
          </cell>
        </row>
        <row r="2246">
          <cell r="A2246" t="str">
            <v>HYDRO-ELECTRIC COMMISSION OF THE TOWN OF VANKLEEK HILL</v>
          </cell>
          <cell r="B2246" t="str">
            <v>HYDRO ONE NETWORKS INC.</v>
          </cell>
          <cell r="D2246">
            <v>-97408</v>
          </cell>
        </row>
        <row r="2247">
          <cell r="A2247" t="str">
            <v>HYDRO-ELECTRIC COMMISSION OF THE TOWN OF WALLACEBURG</v>
          </cell>
          <cell r="B2247" t="str">
            <v>CHATHAM-KENT HYDRO INC.</v>
          </cell>
          <cell r="D2247">
            <v>-733177</v>
          </cell>
        </row>
        <row r="2248">
          <cell r="A2248" t="str">
            <v>HYDRO-ELECTRIC COMMISSION OF THE TOWN OF WASAGA BEACH</v>
          </cell>
          <cell r="B2248" t="str">
            <v>WASAGA DISTRIBUTION INC.</v>
          </cell>
          <cell r="D2248">
            <v>-3718341</v>
          </cell>
        </row>
        <row r="2249">
          <cell r="A2249" t="str">
            <v>HYDRO-ELECTRIC COMMISSION OF THE TOWN OF WEBBWOOD</v>
          </cell>
          <cell r="B2249" t="str">
            <v>ESPANOLA REGIONAL HYDRO DISTRIBUTION CORPORATION</v>
          </cell>
          <cell r="D2249">
            <v>-9548</v>
          </cell>
        </row>
        <row r="2250">
          <cell r="A2250" t="str">
            <v>HYDRO-ELECTRIC COMMISSION OF THE TOWN OF WIARTON</v>
          </cell>
          <cell r="B2250" t="str">
            <v>HYDRO ONE NETWORKS INC.</v>
          </cell>
          <cell r="D2250">
            <v>-165312</v>
          </cell>
        </row>
        <row r="2251">
          <cell r="A2251" t="str">
            <v>HYDRO-ELECTRIC COMMISSION OF THE TOWNSHIP OF BRANTFORD</v>
          </cell>
          <cell r="B2251" t="str">
            <v>BRANT COUNTY POWER INC.</v>
          </cell>
          <cell r="D2251">
            <v>-669329</v>
          </cell>
        </row>
        <row r="2252">
          <cell r="A2252" t="str">
            <v>HYDRO-ELECTRIC COMMISSION OF THE TOWNSHIP OF BURFORD</v>
          </cell>
          <cell r="B2252" t="str">
            <v>BRANT COUNTY POWER INC.</v>
          </cell>
          <cell r="D2252">
            <v>-303794</v>
          </cell>
        </row>
        <row r="2253">
          <cell r="A2253" t="str">
            <v>HYDRO-ELECTRIC COMMISSION OF THE TOWNSHIP OF ESSA</v>
          </cell>
          <cell r="B2253" t="str">
            <v>POWERSTREAM INC.</v>
          </cell>
          <cell r="D2253">
            <v>-91794</v>
          </cell>
        </row>
        <row r="2254">
          <cell r="A2254" t="str">
            <v>HYDRO-ELECTRIC COMMISSION OF THE VILLAGE OF ALFRED</v>
          </cell>
          <cell r="B2254" t="str">
            <v>HYDRO 2000 INC.</v>
          </cell>
          <cell r="D2254">
            <v>-85403</v>
          </cell>
        </row>
        <row r="2255">
          <cell r="A2255" t="str">
            <v>HYDRO-ELECTRIC COMMISSION OF THE VILLAGE OF CLIFFORD</v>
          </cell>
          <cell r="B2255" t="str">
            <v>WESTARIO POWER INC.</v>
          </cell>
          <cell r="D2255">
            <v>-44203</v>
          </cell>
        </row>
        <row r="2256">
          <cell r="A2256" t="str">
            <v>HYDRO-ELECTRIC COMMISSION OF THE VILLAGE OF ELORA</v>
          </cell>
          <cell r="B2256" t="str">
            <v>CENTRE WELLINGTON HYDRO LTD.</v>
          </cell>
          <cell r="D2256">
            <v>-566303</v>
          </cell>
        </row>
        <row r="2257">
          <cell r="A2257" t="str">
            <v>HYDRO-ELECTRIC COMMISSION OF THE VILLAGE OF FINCH</v>
          </cell>
          <cell r="B2257" t="str">
            <v>HYDRO ONE NETWORKS INC.</v>
          </cell>
          <cell r="D2257">
            <v>-28863</v>
          </cell>
        </row>
        <row r="2258">
          <cell r="A2258" t="str">
            <v>HYDRO-ELECTRIC COMMISSION OF THE VILLAGE OF FRANKFORD</v>
          </cell>
          <cell r="B2258" t="str">
            <v>HYDRO ONE NETWORKS INC.</v>
          </cell>
          <cell r="D2258">
            <v>-21399</v>
          </cell>
        </row>
        <row r="2259">
          <cell r="A2259" t="str">
            <v>HYDRO-ELECTRIC COMMISSION OF THE VILLAGE OF L'ORIGNAL</v>
          </cell>
          <cell r="B2259" t="str">
            <v>HYDRO ONE NETWORKS INC.</v>
          </cell>
          <cell r="D2259">
            <v>-255352</v>
          </cell>
        </row>
        <row r="2260">
          <cell r="A2260" t="str">
            <v>HYDRO-ELECTRIC COMMISSION OF THE VILLAGE OF LUCAN</v>
          </cell>
          <cell r="B2260" t="str">
            <v>HYDRO ONE NETWORKS INC.</v>
          </cell>
          <cell r="D2260">
            <v>-184713</v>
          </cell>
        </row>
        <row r="2261">
          <cell r="A2261" t="str">
            <v>HYDRO-ELECTRIC COMMISSION OF THE VILLAGE OF MORRISBURG</v>
          </cell>
          <cell r="B2261" t="str">
            <v>RIDEAU ST. LAWRENCE DISTRIBUTION INC.</v>
          </cell>
          <cell r="D2261">
            <v>-183963</v>
          </cell>
        </row>
        <row r="2262">
          <cell r="A2262" t="str">
            <v>HYDRO-ELECTRIC COMMISSION OF THE VILLAGE OF NEUSTADT</v>
          </cell>
          <cell r="B2262" t="str">
            <v>WESTARIO POWER INC.</v>
          </cell>
          <cell r="D2262">
            <v>-23476</v>
          </cell>
        </row>
        <row r="2263">
          <cell r="A2263" t="str">
            <v>HYDRO-ELECTRIC COMMISSION OF THE VILLAGE OF PAISLEY</v>
          </cell>
          <cell r="B2263" t="str">
            <v>HYDRO ONE NETWORKS INC.</v>
          </cell>
          <cell r="D2263">
            <v>-60655</v>
          </cell>
        </row>
        <row r="2264">
          <cell r="A2264" t="str">
            <v>HYDRO-ELECTRIC COMMISSION OF THE VILLAGE OF PLANTAGENET</v>
          </cell>
          <cell r="B2264" t="str">
            <v>HYDRO 2000 INC.</v>
          </cell>
          <cell r="D2264">
            <v>-40960</v>
          </cell>
        </row>
        <row r="2265">
          <cell r="A2265" t="str">
            <v>HYDRO-ELECTRIC COMMISSION OF THE VILLAGE OF ST. CLAIR BEACH</v>
          </cell>
          <cell r="B2265" t="str">
            <v>ESSEX POWERLINES CORPORATION</v>
          </cell>
          <cell r="D2265">
            <v>-1464575</v>
          </cell>
        </row>
        <row r="2266">
          <cell r="A2266" t="str">
            <v>INGERSOLL PUBLIC UTILITY COMMISSION</v>
          </cell>
          <cell r="B2266" t="str">
            <v>ERIE THAMES POWERLINES CORPORATION</v>
          </cell>
          <cell r="D2266">
            <v>-1202838</v>
          </cell>
        </row>
        <row r="2267">
          <cell r="A2267" t="str">
            <v>INNISFIL HYDRO DISTRIBUTION SYSTEMS LIMITED</v>
          </cell>
          <cell r="B2267" t="str">
            <v>INNISFIL HYDRO DISTRIBUTION SYSTEMS LIMITED</v>
          </cell>
          <cell r="D2267">
            <v>-1336716</v>
          </cell>
        </row>
        <row r="2268">
          <cell r="A2268" t="str">
            <v>IROQUOIS FALLS HYDRO</v>
          </cell>
          <cell r="B2268" t="str">
            <v>NORTHERN ONTARIO WIRES INC.</v>
          </cell>
          <cell r="D2268">
            <v>-982004</v>
          </cell>
        </row>
        <row r="2269">
          <cell r="A2269" t="str">
            <v>KANATA HYDRO-ELECTRIC COMMISSION</v>
          </cell>
          <cell r="B2269" t="str">
            <v>HYDRO OTTAWA LIMITED</v>
          </cell>
          <cell r="D2269">
            <v>-24308374</v>
          </cell>
        </row>
        <row r="2270">
          <cell r="A2270" t="str">
            <v>KENORA HYDRO ELECTRIC CORPORATION LTD.</v>
          </cell>
          <cell r="B2270" t="str">
            <v>KENORA HYDRO ELECTRIC CORPORATION LTD.</v>
          </cell>
          <cell r="D2270">
            <v>-629068</v>
          </cell>
        </row>
        <row r="2271">
          <cell r="A2271" t="str">
            <v>KILLALOE HYDRO ELECTRIC COMMISSION</v>
          </cell>
          <cell r="B2271" t="str">
            <v>OTTAWA RIVER POWER CORPORATION</v>
          </cell>
          <cell r="D2271">
            <v>-46041</v>
          </cell>
        </row>
        <row r="2272">
          <cell r="A2272" t="str">
            <v>KINCARDINE HYDRO ELECTRIC COMMISSION</v>
          </cell>
          <cell r="B2272" t="str">
            <v>WESTARIO POWER INC.</v>
          </cell>
          <cell r="D2272">
            <v>-1080888</v>
          </cell>
        </row>
        <row r="2273">
          <cell r="A2273" t="str">
            <v>KINGSTON ELECTRICITY DISTRIBUTION LIMITED</v>
          </cell>
          <cell r="B2273" t="str">
            <v>KINGSTON ELECTRICITY DISTRIBUTION LIMITED</v>
          </cell>
          <cell r="D2273">
            <v>-3272318</v>
          </cell>
        </row>
        <row r="2274">
          <cell r="B2274" t="str">
            <v>KINGSTON HYDRO CORPORATION</v>
          </cell>
          <cell r="D2274">
            <v>-3272318</v>
          </cell>
        </row>
        <row r="2275">
          <cell r="A2275" t="str">
            <v>KINGSVILLE PUBLIC UTILITY COMMISSION</v>
          </cell>
          <cell r="B2275" t="str">
            <v>E.L.K. ENERGY INC.</v>
          </cell>
          <cell r="D2275">
            <v>-970237</v>
          </cell>
        </row>
        <row r="2276">
          <cell r="A2276" t="str">
            <v>KIRKFIELD HYDRO ELECTRIC SYSTEM</v>
          </cell>
          <cell r="B2276" t="str">
            <v>HYDRO ONE NETWORKS INC.</v>
          </cell>
          <cell r="D2276">
            <v>-43958</v>
          </cell>
        </row>
        <row r="2277">
          <cell r="A2277" t="str">
            <v>KITCHENER-WILMOT HYDRO INC.</v>
          </cell>
          <cell r="B2277" t="str">
            <v>KITCHENER-WILMOT HYDRO INC.</v>
          </cell>
          <cell r="D2277">
            <v>-19943372</v>
          </cell>
        </row>
        <row r="2278">
          <cell r="A2278" t="str">
            <v>LAKEFIELD DISTRIBUTION INCORPORATED</v>
          </cell>
          <cell r="B2278" t="str">
            <v>PETERBOROUGH DISTRIBUTION INCORPORATED</v>
          </cell>
          <cell r="D2278">
            <v>-158778</v>
          </cell>
        </row>
        <row r="2279">
          <cell r="A2279" t="str">
            <v>LAKESHORE TOWNSHIP HEC</v>
          </cell>
          <cell r="B2279" t="str">
            <v>E.L.K. ENERGY INC.</v>
          </cell>
          <cell r="D2279">
            <v>-782826</v>
          </cell>
        </row>
        <row r="2280">
          <cell r="A2280" t="str">
            <v>LANARK HIGHLANDS PUBLIC UTILITIES COMMISSION</v>
          </cell>
          <cell r="B2280" t="str">
            <v>HYDRO ONE NETWORKS INC.</v>
          </cell>
          <cell r="D2280">
            <v>-127880</v>
          </cell>
        </row>
        <row r="2281">
          <cell r="A2281" t="str">
            <v>LARDER LAKE ELECTRIC COMPANY</v>
          </cell>
          <cell r="B2281" t="str">
            <v>HYDRO ONE NETWORKS INC.</v>
          </cell>
          <cell r="D2281">
            <v>-134351</v>
          </cell>
        </row>
        <row r="2282">
          <cell r="A2282" t="str">
            <v>LATCHFORD HYDRO ELECTRIC</v>
          </cell>
          <cell r="B2282" t="str">
            <v>HYDRO ONE NETWORKS INC.</v>
          </cell>
          <cell r="D2282">
            <v>-43188</v>
          </cell>
        </row>
        <row r="2283">
          <cell r="A2283" t="str">
            <v>LINCOLN HYDRO-ELECTRIC COMMISSION</v>
          </cell>
          <cell r="B2283" t="str">
            <v>NIAGARA PENINSULA ENERGY INC.</v>
          </cell>
          <cell r="D2283">
            <v>-1964626</v>
          </cell>
        </row>
        <row r="2284">
          <cell r="A2284" t="str">
            <v>LINDSAY HYDRO-ELECTRIC SYSTEM</v>
          </cell>
          <cell r="B2284" t="str">
            <v>HYDRO ONE NETWORKS INC.</v>
          </cell>
          <cell r="D2284">
            <v>-2118062</v>
          </cell>
        </row>
        <row r="2285">
          <cell r="A2285" t="str">
            <v>LONDON HYDRO UTILITIES SERVICES INC.</v>
          </cell>
          <cell r="B2285" t="str">
            <v>LONDON HYDRO INC.</v>
          </cell>
          <cell r="D2285">
            <v>-32618744</v>
          </cell>
        </row>
        <row r="2286">
          <cell r="A2286" t="str">
            <v>MALAHIDE UTILITY COMMISSION</v>
          </cell>
          <cell r="B2286" t="str">
            <v>HYDRO ONE NETWORKS INC.</v>
          </cell>
          <cell r="D2286">
            <v>-74537</v>
          </cell>
        </row>
        <row r="2287">
          <cell r="A2287" t="str">
            <v>MAPLETON HYDRO ELECTRIC COMMISSION</v>
          </cell>
          <cell r="B2287" t="str">
            <v>HYDRO ONE NETWORKS INC.</v>
          </cell>
          <cell r="D2287">
            <v>-280265</v>
          </cell>
        </row>
        <row r="2288">
          <cell r="A2288" t="str">
            <v>MARKDALE HYDRO SYSTEM</v>
          </cell>
          <cell r="B2288" t="str">
            <v>HYDRO ONE NETWORKS INC.</v>
          </cell>
          <cell r="D2288">
            <v>-87779</v>
          </cell>
        </row>
        <row r="2289">
          <cell r="A2289" t="str">
            <v>MARKHAM HYDRO DISTRIBUTION INC.</v>
          </cell>
          <cell r="B2289" t="str">
            <v>POWERSTREAM INC.</v>
          </cell>
          <cell r="D2289">
            <v>-63055805</v>
          </cell>
        </row>
        <row r="2290">
          <cell r="A2290" t="str">
            <v>MARMORA HYDRO COMMISSION</v>
          </cell>
          <cell r="B2290" t="str">
            <v>HYDRO ONE NETWORKS INC.</v>
          </cell>
          <cell r="D2290">
            <v>-82746</v>
          </cell>
        </row>
        <row r="2291">
          <cell r="A2291" t="str">
            <v>MARTINTOWN HYDRO SYSTEM</v>
          </cell>
          <cell r="B2291" t="str">
            <v>HYDRO ONE NETWORKS INC.</v>
          </cell>
          <cell r="D2291">
            <v>-843</v>
          </cell>
        </row>
        <row r="2292">
          <cell r="A2292" t="str">
            <v>MIDLAND POWER UTILITY CORPORATION</v>
          </cell>
          <cell r="B2292" t="str">
            <v>MIDLAND POWER UTILITY CORPORATION</v>
          </cell>
          <cell r="D2292">
            <v>-409153</v>
          </cell>
        </row>
        <row r="2293">
          <cell r="A2293" t="str">
            <v>MILDMAY HYDRO-ELECTRIC COMMISSION</v>
          </cell>
          <cell r="B2293" t="str">
            <v>WESTARIO POWER INC.</v>
          </cell>
          <cell r="D2293">
            <v>-109009</v>
          </cell>
        </row>
        <row r="2294">
          <cell r="A2294" t="str">
            <v>MILTON HYDRO DISTRIBUTION INC.</v>
          </cell>
          <cell r="B2294" t="str">
            <v>MILTON HYDRO DISTRIBUTION INC.</v>
          </cell>
          <cell r="D2294">
            <v>-7363940</v>
          </cell>
        </row>
        <row r="2295">
          <cell r="A2295" t="str">
            <v>MISSISSIPPI MILLS PUBLIC UTILITIES COMMISSION</v>
          </cell>
          <cell r="B2295" t="str">
            <v>OTTAWA RIVER POWER CORPORATION</v>
          </cell>
          <cell r="D2295">
            <v>-399614</v>
          </cell>
        </row>
        <row r="2296">
          <cell r="A2296" t="str">
            <v>NANTICOKE HYDRO ELECTRIC COMMISSION</v>
          </cell>
          <cell r="B2296" t="str">
            <v>HALDIMAND COUNTY HYDRO INC.</v>
          </cell>
          <cell r="D2296">
            <v>-1218144</v>
          </cell>
        </row>
        <row r="2297">
          <cell r="A2297" t="str">
            <v>NAPANEE HYDRO-ELECTRIC COMMISSION</v>
          </cell>
          <cell r="B2297" t="str">
            <v>HYDRO ONE NETWORKS INC.</v>
          </cell>
          <cell r="D2297">
            <v>-349942</v>
          </cell>
        </row>
        <row r="2298">
          <cell r="A2298" t="str">
            <v>NEPEAN HYDRO ELECTRIC COMMISSION</v>
          </cell>
          <cell r="B2298" t="str">
            <v>HYDRO OTTAWA LIMITED</v>
          </cell>
          <cell r="D2298">
            <v>-29423382</v>
          </cell>
        </row>
        <row r="2299">
          <cell r="A2299" t="str">
            <v>NEW TECUMSETH HYDRO</v>
          </cell>
          <cell r="B2299" t="str">
            <v>POWERSTREAM INC.</v>
          </cell>
          <cell r="D2299">
            <v>-2368328</v>
          </cell>
        </row>
        <row r="2300">
          <cell r="A2300" t="str">
            <v>NEWBURY POWER INC.</v>
          </cell>
          <cell r="B2300" t="str">
            <v>MIDDLESEX POWER DISTRIBUTION CORPORATION</v>
          </cell>
          <cell r="D2300">
            <v>-32441</v>
          </cell>
        </row>
        <row r="2301">
          <cell r="A2301" t="str">
            <v>NEWMARKET HYDRO LTD.</v>
          </cell>
          <cell r="B2301" t="str">
            <v>NEWMARKET-TAY POWER DISTRIBUTION LTD.</v>
          </cell>
          <cell r="D2301">
            <v>-25477899</v>
          </cell>
        </row>
        <row r="2302">
          <cell r="A2302" t="str">
            <v>NIAGARA FALLS HYDRO INC.</v>
          </cell>
          <cell r="B2302" t="str">
            <v>NIAGARA PENINSULA ENERGY INC.</v>
          </cell>
          <cell r="D2302">
            <v>-5087962</v>
          </cell>
        </row>
        <row r="2303">
          <cell r="A2303" t="str">
            <v>NIAGARA-ON-THE-LAKE HYDRO INC.</v>
          </cell>
          <cell r="B2303" t="str">
            <v>NIAGARA-ON-THE-LAKE HYDRO INC.</v>
          </cell>
          <cell r="D2303">
            <v>-2703986</v>
          </cell>
        </row>
        <row r="2304">
          <cell r="A2304" t="str">
            <v>NICKEL CENTRE HYDRO-ELECTRIC COMMISSION</v>
          </cell>
          <cell r="B2304" t="str">
            <v>GREATER SUDBURY HYDRO INC.</v>
          </cell>
          <cell r="D2304">
            <v>-99515</v>
          </cell>
        </row>
        <row r="2305">
          <cell r="A2305" t="str">
            <v>NIPIGON HYDRO ELECTRIC COMMISSION</v>
          </cell>
          <cell r="B2305" t="str">
            <v>HYDRO ONE NETWORKS INC.</v>
          </cell>
          <cell r="D2305">
            <v>-99604</v>
          </cell>
        </row>
        <row r="2306">
          <cell r="A2306" t="str">
            <v>NORFOLK POWER DISTRIBUTION INC.</v>
          </cell>
          <cell r="B2306" t="str">
            <v>NORFOLK POWER DISTRIBUTION INC.</v>
          </cell>
          <cell r="D2306">
            <v>-118529</v>
          </cell>
        </row>
        <row r="2307">
          <cell r="A2307" t="str">
            <v>NORTH BAY HYDRO DISTRIBUTION LIMITED</v>
          </cell>
          <cell r="B2307" t="str">
            <v>NORTH BAY HYDRO DISTRIBUTION LIMITED</v>
          </cell>
          <cell r="D2307">
            <v>-4013068</v>
          </cell>
        </row>
        <row r="2308">
          <cell r="A2308" t="str">
            <v>NORTH GLENGARRY PUBLIC UTILITIES COMMISSION</v>
          </cell>
          <cell r="B2308" t="str">
            <v>HYDRO ONE NETWORKS INC.</v>
          </cell>
          <cell r="D2308">
            <v>-228590</v>
          </cell>
        </row>
        <row r="2309">
          <cell r="A2309" t="str">
            <v>NORTH GRENVILLE HYDRO-ELECTRIC COMMISSION</v>
          </cell>
          <cell r="B2309" t="str">
            <v>HYDRO ONE NETWORKS INC.</v>
          </cell>
          <cell r="D2309">
            <v>-369670</v>
          </cell>
        </row>
        <row r="2310">
          <cell r="A2310" t="str">
            <v>NORTH PERTH UTILITY COMMISSION</v>
          </cell>
          <cell r="B2310" t="str">
            <v>HYDRO ONE NETWORKS INC.</v>
          </cell>
          <cell r="D2310">
            <v>-604666</v>
          </cell>
        </row>
        <row r="2311">
          <cell r="A2311" t="str">
            <v>NORWICH PUBLIC UTILITY COMMISSION</v>
          </cell>
          <cell r="B2311" t="str">
            <v>ERIE THAMES POWERLINES CORPORATION</v>
          </cell>
          <cell r="D2311">
            <v>-146137</v>
          </cell>
        </row>
        <row r="2312">
          <cell r="A2312" t="str">
            <v>OAKVILLE HYDRO ELECTRICITY DISTRIBUTION INC.</v>
          </cell>
          <cell r="B2312" t="str">
            <v>OAKVILLE HYDRO ELECTRICITY DISTRIBUTION INC.</v>
          </cell>
          <cell r="D2312">
            <v>-41702291</v>
          </cell>
        </row>
        <row r="2313">
          <cell r="A2313" t="str">
            <v>OIL SPRINGS HYDRO ELECTRIC COMMISSION</v>
          </cell>
          <cell r="B2313" t="str">
            <v>BLUEWATER POWER DISTRIBUTION CORPORATION</v>
          </cell>
          <cell r="D2313">
            <v>-22469</v>
          </cell>
        </row>
        <row r="2314">
          <cell r="A2314" t="str">
            <v>ORANGEVILLE HYDRO LIMITED</v>
          </cell>
          <cell r="B2314" t="str">
            <v>ORANGEVILLE HYDRO LIMITED</v>
          </cell>
          <cell r="D2314">
            <v>-5483652</v>
          </cell>
        </row>
        <row r="2315">
          <cell r="A2315" t="str">
            <v>ORILLIA POWER DISTRIBUTION CORPORATION</v>
          </cell>
          <cell r="B2315" t="str">
            <v>ORILLIA POWER DISTRIBUTION CORPORATION</v>
          </cell>
          <cell r="D2315">
            <v>-1838466</v>
          </cell>
        </row>
        <row r="2316">
          <cell r="A2316" t="str">
            <v>OSHAWA PUC NETWORKS INC.</v>
          </cell>
          <cell r="B2316" t="str">
            <v>OSHAWA PUC NETWORKS INC.</v>
          </cell>
          <cell r="D2316">
            <v>-16703193</v>
          </cell>
        </row>
        <row r="2317">
          <cell r="A2317" t="str">
            <v>PARKHILL P.U.C.</v>
          </cell>
          <cell r="B2317" t="str">
            <v>MIDDLESEX POWER DISTRIBUTION CORPORATION</v>
          </cell>
          <cell r="D2317">
            <v>-82838</v>
          </cell>
        </row>
        <row r="2318">
          <cell r="A2318" t="str">
            <v>PARRY SOUND POWER CORPORATION</v>
          </cell>
          <cell r="B2318" t="str">
            <v>PARRY SOUND POWER CORPORATION</v>
          </cell>
          <cell r="D2318">
            <v>-1169711</v>
          </cell>
        </row>
        <row r="2319">
          <cell r="A2319" t="str">
            <v>PELHAM HYDRO-ELECTRIC COMMISSION</v>
          </cell>
          <cell r="B2319" t="str">
            <v>NIAGARA PENINSULA ENERGY INC.</v>
          </cell>
          <cell r="D2319">
            <v>-260821</v>
          </cell>
        </row>
        <row r="2320">
          <cell r="A2320" t="str">
            <v>PERTH EAST HYDRO ELECTRIC COMMISSION</v>
          </cell>
          <cell r="B2320" t="str">
            <v>HYDRO ONE NETWORKS INC.</v>
          </cell>
          <cell r="D2320">
            <v>-99453</v>
          </cell>
        </row>
        <row r="2321">
          <cell r="A2321" t="str">
            <v>PETERBOROUGH UTILITIES COMMISSION</v>
          </cell>
          <cell r="B2321" t="str">
            <v>PETERBOROUGH DISTRIBUTION INCORPORATED</v>
          </cell>
          <cell r="D2321">
            <v>-7047752</v>
          </cell>
        </row>
        <row r="2322">
          <cell r="A2322" t="str">
            <v>PICKERING HYDRO-ELECTRIC COMMISSION</v>
          </cell>
          <cell r="B2322" t="str">
            <v>VERIDIAN CONNECTIONS INC.</v>
          </cell>
          <cell r="D2322">
            <v>-22714439</v>
          </cell>
        </row>
        <row r="2323">
          <cell r="A2323" t="str">
            <v>POLICE VILLAGE OF APPLE HILL HYDRO SYSTEM</v>
          </cell>
          <cell r="B2323" t="str">
            <v>HYDRO ONE NETWORKS INC.</v>
          </cell>
          <cell r="D2323">
            <v>-698</v>
          </cell>
        </row>
        <row r="2324">
          <cell r="A2324" t="str">
            <v>POLICE VILLAGE OF AVONMORE HYDRO SYSTEM</v>
          </cell>
          <cell r="B2324" t="str">
            <v>HYDRO ONE NETWORKS INC.</v>
          </cell>
          <cell r="D2324">
            <v>-11342</v>
          </cell>
        </row>
        <row r="2325">
          <cell r="A2325" t="str">
            <v>POLICE VILLAGE OF COMBER HYDRO SYSTEM</v>
          </cell>
          <cell r="B2325" t="str">
            <v>E.L.K. ENERGY INC.</v>
          </cell>
          <cell r="D2325">
            <v>-124278</v>
          </cell>
        </row>
        <row r="2326">
          <cell r="A2326" t="str">
            <v>POLICE VILLAGE OF DUBLIN HYDRO SYSTEM</v>
          </cell>
          <cell r="B2326" t="str">
            <v>ERIE THAMES POWERLINES CORPORATION</v>
          </cell>
          <cell r="D2326">
            <v>-3050</v>
          </cell>
        </row>
        <row r="2327">
          <cell r="A2327" t="str">
            <v>POLICE VILLAGE OF GRANTON HYDRO SYSTEM</v>
          </cell>
          <cell r="B2327" t="str">
            <v>HYDRO ONE NETWORKS INC.</v>
          </cell>
          <cell r="D2327">
            <v>-43677</v>
          </cell>
        </row>
        <row r="2328">
          <cell r="A2328" t="str">
            <v>POLICE VILLAGE OF MERLIN HYDRO SYSTEM</v>
          </cell>
          <cell r="B2328" t="str">
            <v>CHATHAM-KENT HYDRO INC.</v>
          </cell>
          <cell r="D2328">
            <v>-27864</v>
          </cell>
        </row>
        <row r="2329">
          <cell r="A2329" t="str">
            <v>POLICE VILLAGE OF MOOREFIELD HYDRO SYSTEM</v>
          </cell>
          <cell r="B2329" t="str">
            <v>HYDRO ONE NETWORKS INC.</v>
          </cell>
          <cell r="D2329">
            <v>-1245</v>
          </cell>
        </row>
        <row r="2330">
          <cell r="A2330" t="str">
            <v>POLICE VILLAGE OF MOUNT BRYDGES HYDRO SYSTEM</v>
          </cell>
          <cell r="B2330" t="str">
            <v>MIDDLESEX POWER DISTRIBUTION CORPORATION</v>
          </cell>
          <cell r="D2330">
            <v>-253381</v>
          </cell>
        </row>
        <row r="2331">
          <cell r="A2331" t="str">
            <v>POLICE VILLAGE OF PRICEVILLE HYDRO SYSTEM</v>
          </cell>
          <cell r="B2331" t="str">
            <v>HYDRO ONE NETWORKS INC.</v>
          </cell>
          <cell r="D2331">
            <v>-11305</v>
          </cell>
        </row>
        <row r="2332">
          <cell r="A2332" t="str">
            <v>POLICE VILLAGE OF RUSSELL HYDRO ELECTRIC SYSTEM</v>
          </cell>
          <cell r="B2332" t="str">
            <v>HYDRO ONE NETWORKS INC.</v>
          </cell>
          <cell r="D2332">
            <v>-121268</v>
          </cell>
        </row>
        <row r="2333">
          <cell r="A2333" t="str">
            <v>PORT COLBORNE HYDRO INC.</v>
          </cell>
          <cell r="B2333" t="str">
            <v>CANADIAN NIAGARA POWER INC.</v>
          </cell>
          <cell r="D2333">
            <v>-1465082</v>
          </cell>
        </row>
        <row r="2334">
          <cell r="A2334" t="str">
            <v>PORT HOPE HYDRO</v>
          </cell>
          <cell r="B2334" t="str">
            <v>VERIDIAN CONNECTIONS INC.</v>
          </cell>
          <cell r="D2334">
            <v>-1651694</v>
          </cell>
        </row>
        <row r="2335">
          <cell r="A2335" t="str">
            <v>PRESCOTT PUBLIC UTILITIES COMMISSION</v>
          </cell>
          <cell r="B2335" t="str">
            <v>RIDEAU ST. LAWRENCE DISTRIBUTION INC.</v>
          </cell>
          <cell r="D2335">
            <v>-76707</v>
          </cell>
        </row>
        <row r="2336">
          <cell r="A2336" t="str">
            <v>PUBLIC UTILITIES COMMISSION OF CHATHAM-KENT</v>
          </cell>
          <cell r="B2336" t="str">
            <v>CHATHAM-KENT HYDRO INC.</v>
          </cell>
          <cell r="D2336">
            <v>-3317604</v>
          </cell>
        </row>
        <row r="2337">
          <cell r="A2337" t="str">
            <v>PUBLIC UTILITIES COMMISSION OF THE CITY OF BARRIE</v>
          </cell>
          <cell r="B2337" t="str">
            <v>POWERSTREAM INC.</v>
          </cell>
          <cell r="D2337">
            <v>-33420754</v>
          </cell>
        </row>
        <row r="2338">
          <cell r="A2338" t="str">
            <v>PUBLIC UTILITIES COMMISSION OF THE CITY OF OWEN SOUND</v>
          </cell>
          <cell r="B2338" t="str">
            <v>HYDRO ONE NETWORKS INC.</v>
          </cell>
          <cell r="D2338">
            <v>-1260734</v>
          </cell>
        </row>
        <row r="2339">
          <cell r="A2339" t="str">
            <v>PUBLIC UTILITIES COMMISSION OF THE CITY OF TRENTON</v>
          </cell>
          <cell r="B2339" t="str">
            <v>HYDRO ONE NETWORKS INC.</v>
          </cell>
          <cell r="D2339">
            <v>-3012078</v>
          </cell>
        </row>
        <row r="2340">
          <cell r="A2340" t="str">
            <v>PUBLIC UTILITIES COMMISSION OF THE CORPORATION OF THE TOWNSHIP OF MAGNETAWAN</v>
          </cell>
          <cell r="B2340" t="str">
            <v>LAKELAND POWER DISTRIBUTION LTD.</v>
          </cell>
          <cell r="D2340">
            <v>-43024</v>
          </cell>
        </row>
        <row r="2341">
          <cell r="A2341" t="str">
            <v>PUBLIC UTILITIES COMMISSION OF THE TOWN OF ALEXANDRIA</v>
          </cell>
          <cell r="B2341" t="str">
            <v>HYDRO ONE NETWORKS INC.</v>
          </cell>
          <cell r="D2341">
            <v>-207174</v>
          </cell>
        </row>
        <row r="2342">
          <cell r="A2342" t="str">
            <v>PUBLIC UTILITIES COMMISSION OF THE TOWN OF BLENHEIM</v>
          </cell>
          <cell r="B2342" t="str">
            <v>CHATHAM-KENT HYDRO INC.</v>
          </cell>
          <cell r="D2342">
            <v>-112736</v>
          </cell>
        </row>
        <row r="2343">
          <cell r="A2343" t="str">
            <v>PUBLIC UTILITIES COMMISSION OF THE TOWN OF CAMPBELLFORD</v>
          </cell>
          <cell r="B2343" t="str">
            <v>HYDRO ONE NETWORKS INC.</v>
          </cell>
          <cell r="D2343">
            <v>-292210</v>
          </cell>
        </row>
        <row r="2344">
          <cell r="A2344" t="str">
            <v>PUBLIC UTILITIES COMMISSION OF THE TOWN OF CHESLEY</v>
          </cell>
          <cell r="B2344" t="str">
            <v>HYDRO ONE NETWORKS INC.</v>
          </cell>
          <cell r="D2344">
            <v>-103819</v>
          </cell>
        </row>
        <row r="2345">
          <cell r="A2345" t="str">
            <v>PUBLIC UTILITIES COMMISSION OF THE TOWN OF COBOURG</v>
          </cell>
          <cell r="B2345" t="str">
            <v>LAKEFRONT UTILITIES INC.</v>
          </cell>
          <cell r="D2345">
            <v>-1981907</v>
          </cell>
        </row>
        <row r="2346">
          <cell r="A2346" t="str">
            <v>PUBLIC UTILITIES COMMISSION OF THE TOWN OF FERGUS</v>
          </cell>
          <cell r="B2346" t="str">
            <v>CENTRE WELLINGTON HYDRO LTD.</v>
          </cell>
          <cell r="D2346">
            <v>-1439772</v>
          </cell>
        </row>
        <row r="2347">
          <cell r="A2347" t="str">
            <v>PUBLIC UTILITIES COMMISSION OF THE TOWN OF GODERICH</v>
          </cell>
          <cell r="B2347" t="str">
            <v>WEST COAST HURON ENERGY INC.</v>
          </cell>
          <cell r="D2347">
            <v>-424223</v>
          </cell>
        </row>
        <row r="2348">
          <cell r="A2348" t="str">
            <v>PUBLIC UTILITIES COMMISSION OF THE TOWN OF MASSEY</v>
          </cell>
          <cell r="B2348" t="str">
            <v>ESPANOLA REGIONAL HYDRO DISTRIBUTION CORPORATION</v>
          </cell>
          <cell r="D2348">
            <v>-31379</v>
          </cell>
        </row>
        <row r="2349">
          <cell r="A2349" t="str">
            <v>PUBLIC UTILITIES COMMISSION OF THE TOWN OF MEAFORD</v>
          </cell>
          <cell r="B2349" t="str">
            <v>HYDRO ONE NETWORKS INC.</v>
          </cell>
          <cell r="D2349">
            <v>-492337</v>
          </cell>
        </row>
        <row r="2350">
          <cell r="A2350" t="str">
            <v>PUBLIC UTILITIES COMMISSION OF THE TOWN OF MITCHELL</v>
          </cell>
          <cell r="B2350" t="str">
            <v>ERIE THAMES POWERLINES CORPORATION</v>
          </cell>
          <cell r="D2350">
            <v>-267866</v>
          </cell>
        </row>
        <row r="2351">
          <cell r="A2351" t="str">
            <v>PUBLIC UTILITIES COMMISSION OF THE TOWN OF MOUNT FOREST</v>
          </cell>
          <cell r="B2351" t="str">
            <v>WELLINGTON NORTH POWER INC.</v>
          </cell>
          <cell r="D2351">
            <v>-304302</v>
          </cell>
        </row>
        <row r="2352">
          <cell r="A2352" t="str">
            <v>PUBLIC UTILITIES COMMISSION OF THE TOWN OF PALMERSTON</v>
          </cell>
          <cell r="B2352" t="str">
            <v>WESTARIO POWER INC.</v>
          </cell>
          <cell r="D2352">
            <v>-170754</v>
          </cell>
        </row>
        <row r="2353">
          <cell r="A2353" t="str">
            <v>PUBLIC UTILITIES COMMISSION OF THE TOWN OF PARIS</v>
          </cell>
          <cell r="B2353" t="str">
            <v>BRANT COUNTY POWER INC.</v>
          </cell>
          <cell r="D2353">
            <v>-363151</v>
          </cell>
        </row>
        <row r="2354">
          <cell r="A2354" t="str">
            <v>PUBLIC UTILITIES COMMISSION OF THE TOWN OF PICTON</v>
          </cell>
          <cell r="B2354" t="str">
            <v>HYDRO ONE NETWORKS INC.</v>
          </cell>
          <cell r="D2354">
            <v>-152333</v>
          </cell>
        </row>
        <row r="2355">
          <cell r="A2355" t="str">
            <v>PUBLIC UTILITIES COMMISSION OF THE TOWN OF RIDGETOWN</v>
          </cell>
          <cell r="B2355" t="str">
            <v>CHATHAM-KENT HYDRO INC.</v>
          </cell>
          <cell r="D2355">
            <v>-132327</v>
          </cell>
        </row>
        <row r="2356">
          <cell r="A2356" t="str">
            <v>PUBLIC UTILITIES COMMISSION OF THE TOWN OF SOUTHAMPTON</v>
          </cell>
          <cell r="B2356" t="str">
            <v>WESTARIO POWER INC.</v>
          </cell>
          <cell r="D2356">
            <v>-188659</v>
          </cell>
        </row>
        <row r="2357">
          <cell r="A2357" t="str">
            <v>PUBLIC UTILITIES COMMISSION OF THE TOWN OF TECUMSEH</v>
          </cell>
          <cell r="B2357" t="str">
            <v>ESSEX POWERLINES CORPORATION</v>
          </cell>
          <cell r="D2357">
            <v>-4230644</v>
          </cell>
        </row>
        <row r="2358">
          <cell r="A2358" t="str">
            <v>PUBLIC UTILITIES COMMISSION OF THE TOWN OF TILBURY</v>
          </cell>
          <cell r="B2358" t="str">
            <v>CHATHAM-KENT HYDRO INC.</v>
          </cell>
          <cell r="D2358">
            <v>-232758</v>
          </cell>
        </row>
        <row r="2359">
          <cell r="A2359" t="str">
            <v>PUBLIC UTILITIES COMMISSION OF THE VILLAGE OF ARTHUR</v>
          </cell>
          <cell r="B2359" t="str">
            <v>WELLINGTON NORTH POWER INC.</v>
          </cell>
          <cell r="D2359">
            <v>-103910</v>
          </cell>
        </row>
        <row r="2360">
          <cell r="A2360" t="str">
            <v>PUBLIC UTILITIES COMMISSION OF THE VILLAGE OF BELMONT</v>
          </cell>
          <cell r="B2360" t="str">
            <v>ERIE THAMES POWERLINES CORPORATION</v>
          </cell>
          <cell r="D2360">
            <v>-308444</v>
          </cell>
        </row>
        <row r="2361">
          <cell r="A2361" t="str">
            <v>PUBLIC UTILITIES COMMISSION OF THE VILLAGE OF LANCASTER</v>
          </cell>
          <cell r="B2361" t="str">
            <v>HYDRO ONE NETWORKS INC.</v>
          </cell>
          <cell r="D2361">
            <v>-43431</v>
          </cell>
        </row>
        <row r="2362">
          <cell r="A2362" t="str">
            <v>PUBLIC UTILITIES COMMISSION OF THE VILLAGE OF PORT STANLEY</v>
          </cell>
          <cell r="B2362" t="str">
            <v>ERIE THAMES POWERLINES CORPORATION</v>
          </cell>
          <cell r="D2362">
            <v>-154250</v>
          </cell>
        </row>
        <row r="2363">
          <cell r="A2363" t="str">
            <v>PUBLIC UTILITIES COMMISSION OF THE VILLAGE OF THAMESVILLE</v>
          </cell>
          <cell r="B2363" t="str">
            <v>CHATHAM-KENT HYDRO INC.</v>
          </cell>
          <cell r="D2363">
            <v>-19390</v>
          </cell>
        </row>
        <row r="2364">
          <cell r="A2364" t="str">
            <v>PUBLIC UTILITIES COMMISSION OF THE VILLAGE OF WESTPORT</v>
          </cell>
          <cell r="B2364" t="str">
            <v>RIDEAU ST. LAWRENCE DISTRIBUTION INC.</v>
          </cell>
          <cell r="D2364">
            <v>-83342</v>
          </cell>
        </row>
        <row r="2365">
          <cell r="A2365" t="str">
            <v>PUBLIC UTILITIES COMMISSION OF THE VILLAGE OF WHEATLEY</v>
          </cell>
          <cell r="B2365" t="str">
            <v>CHATHAM-KENT HYDRO INC.</v>
          </cell>
          <cell r="D2365">
            <v>-118610</v>
          </cell>
        </row>
        <row r="2366">
          <cell r="A2366" t="str">
            <v>PUBLIC UTILITY COMMISSION OF THE VILLAGE OF WEST LORNE</v>
          </cell>
          <cell r="B2366" t="str">
            <v>HYDRO ONE NETWORKS INC.</v>
          </cell>
          <cell r="D2366">
            <v>-93201</v>
          </cell>
        </row>
        <row r="2367">
          <cell r="A2367" t="str">
            <v>PUBLIC UTILITY COMMISSION OF TOWN OF PERTH</v>
          </cell>
          <cell r="B2367" t="str">
            <v>HYDRO ONE NETWORKS INC.</v>
          </cell>
          <cell r="D2367">
            <v>-1766383</v>
          </cell>
        </row>
        <row r="2368">
          <cell r="A2368" t="str">
            <v>RAINY RIVER PUBLIC UTILITIES COMMISSION</v>
          </cell>
          <cell r="B2368" t="str">
            <v>HYDRO ONE NETWORKS INC.</v>
          </cell>
          <cell r="D2368">
            <v>-96206</v>
          </cell>
        </row>
        <row r="2369">
          <cell r="A2369" t="str">
            <v>RED ROCK HYDRO</v>
          </cell>
          <cell r="B2369" t="str">
            <v>HYDRO ONE NETWORKS INC.</v>
          </cell>
          <cell r="D2369">
            <v>-26728</v>
          </cell>
        </row>
        <row r="2370">
          <cell r="A2370" t="str">
            <v>REMARA-BRECHIN HYDRO</v>
          </cell>
          <cell r="B2370" t="str">
            <v>HYDRO ONE NETWORKS INC.</v>
          </cell>
          <cell r="D2370">
            <v>-6839</v>
          </cell>
        </row>
        <row r="2371">
          <cell r="A2371" t="str">
            <v>RENFREW HYDRO INC.</v>
          </cell>
          <cell r="B2371" t="str">
            <v>RENFREW HYDRO INC.</v>
          </cell>
          <cell r="D2371">
            <v>-98644</v>
          </cell>
        </row>
        <row r="2372">
          <cell r="A2372" t="str">
            <v>RICHMOND HILL HYDRO INC.</v>
          </cell>
          <cell r="B2372" t="str">
            <v>POWERSTREAM INC.</v>
          </cell>
          <cell r="D2372">
            <v>-48697621</v>
          </cell>
        </row>
        <row r="2373">
          <cell r="A2373" t="str">
            <v>RIPLEY PUBLIC UTILITIES COMMISSION</v>
          </cell>
          <cell r="B2373" t="str">
            <v>WESTARIO POWER INC.</v>
          </cell>
          <cell r="D2373">
            <v>-45105</v>
          </cell>
        </row>
        <row r="2374">
          <cell r="A2374" t="str">
            <v>ROCKLAND HYDRO ELECTRIC COMMISSION</v>
          </cell>
          <cell r="B2374" t="str">
            <v>HYDRO ONE NETWORKS INC.</v>
          </cell>
          <cell r="D2374">
            <v>-2068406</v>
          </cell>
        </row>
        <row r="2375">
          <cell r="A2375" t="str">
            <v>RODNEY PUBLIC UTILITIES COMMISSION</v>
          </cell>
          <cell r="B2375" t="str">
            <v>HYDRO ONE NETWORKS INC.</v>
          </cell>
          <cell r="D2375">
            <v>-79269</v>
          </cell>
        </row>
        <row r="2376">
          <cell r="A2376" t="str">
            <v>SCHREIBER HYDRO-ELECTRIC COMMISSION</v>
          </cell>
          <cell r="B2376" t="str">
            <v>HYDRO ONE NETWORKS INC.</v>
          </cell>
          <cell r="D2376">
            <v>-51845</v>
          </cell>
        </row>
        <row r="2377">
          <cell r="A2377" t="str">
            <v>SCUGOG HYDRO ELECTRIC CORPORATION</v>
          </cell>
          <cell r="B2377" t="str">
            <v>VERIDIAN CONNECTIONS INC.</v>
          </cell>
          <cell r="D2377">
            <v>-868643</v>
          </cell>
        </row>
        <row r="2378">
          <cell r="A2378" t="str">
            <v>SEAFORTH PUBLIC UTILITY COMMISSION</v>
          </cell>
          <cell r="B2378" t="str">
            <v>FESTIVAL HYDRO INC.</v>
          </cell>
          <cell r="D2378">
            <v>-57989</v>
          </cell>
        </row>
        <row r="2379">
          <cell r="A2379" t="str">
            <v>SEVERN HYDRO-ELECTRIC SYSTEM</v>
          </cell>
          <cell r="B2379" t="str">
            <v>HYDRO ONE NETWORKS INC.</v>
          </cell>
          <cell r="D2379">
            <v>-155687</v>
          </cell>
        </row>
        <row r="2380">
          <cell r="A2380" t="str">
            <v>SIMCOE HYDRO-ELECTRIC COMMISSION</v>
          </cell>
          <cell r="B2380" t="str">
            <v>NORFOLK POWER DISTRIBUTION INC.</v>
          </cell>
          <cell r="D2380">
            <v>-1656690</v>
          </cell>
        </row>
        <row r="2381">
          <cell r="A2381" t="str">
            <v>SIOUX LOOKOUT HYDRO INC.</v>
          </cell>
          <cell r="B2381" t="str">
            <v>SIOUX LOOKOUT HYDRO INC.</v>
          </cell>
          <cell r="D2381">
            <v>-1030084</v>
          </cell>
        </row>
        <row r="2382">
          <cell r="A2382" t="str">
            <v>SMITHS FALLS HYDRO ELECTRIC COMMISSION</v>
          </cell>
          <cell r="B2382" t="str">
            <v>HYDRO ONE NETWORKS INC.</v>
          </cell>
          <cell r="D2382">
            <v>-451294</v>
          </cell>
        </row>
        <row r="2383">
          <cell r="A2383" t="str">
            <v>SOUTH RIVER PUBLIC UTILITIES COMMISSION</v>
          </cell>
          <cell r="B2383" t="str">
            <v>HYDRO ONE NETWORKS INC.</v>
          </cell>
          <cell r="D2383">
            <v>-123007</v>
          </cell>
        </row>
        <row r="2384">
          <cell r="A2384" t="str">
            <v>SOUTH-WEST OXFORD PUBLIC UTILITIES COMMISSION</v>
          </cell>
          <cell r="B2384" t="str">
            <v>ERIE THAMES POWERLINES CORPORATION</v>
          </cell>
          <cell r="D2384">
            <v>-15240</v>
          </cell>
        </row>
        <row r="2385">
          <cell r="A2385" t="str">
            <v>ST. CATHARINES HYDRO UTILITY SERVICES INC.</v>
          </cell>
          <cell r="B2385" t="str">
            <v>HORIZON UTILITIES CORPORATION</v>
          </cell>
          <cell r="D2385">
            <v>-5458024</v>
          </cell>
        </row>
        <row r="2386">
          <cell r="A2386" t="str">
            <v>ST. MARY'S PUBLIC UTILITIES COMMISSION</v>
          </cell>
          <cell r="B2386" t="str">
            <v>FESTIVAL HYDRO INC.</v>
          </cell>
          <cell r="D2386">
            <v>-596990</v>
          </cell>
        </row>
        <row r="2387">
          <cell r="A2387" t="str">
            <v>ST. THOMAS ENERGY INC.</v>
          </cell>
          <cell r="B2387" t="str">
            <v>ST. THOMAS ENERGY INC.</v>
          </cell>
          <cell r="D2387">
            <v>-2157240</v>
          </cell>
        </row>
        <row r="2388">
          <cell r="A2388" t="str">
            <v>STIRLING-RAWDON PUBLIC UTILITIES COMMISSION</v>
          </cell>
          <cell r="B2388" t="str">
            <v>HYDRO ONE NETWORKS INC.</v>
          </cell>
          <cell r="D2388">
            <v>-52858</v>
          </cell>
        </row>
        <row r="2389">
          <cell r="A2389" t="str">
            <v>STONEY CREEK HYDRO-ELECTRIC COMMISSION</v>
          </cell>
          <cell r="B2389" t="str">
            <v>HORIZON UTILITIES CORPORATION</v>
          </cell>
          <cell r="D2389">
            <v>-8333522</v>
          </cell>
        </row>
        <row r="2390">
          <cell r="A2390" t="str">
            <v>STRATFORD PUBLIC UTILITY COMMISSION</v>
          </cell>
          <cell r="B2390" t="str">
            <v>FESTIVAL HYDRO INC.</v>
          </cell>
          <cell r="D2390">
            <v>-3327788</v>
          </cell>
        </row>
        <row r="2391">
          <cell r="A2391" t="str">
            <v>SUNDRIDGE HYDRO ELECTRIC SYSTEM</v>
          </cell>
          <cell r="B2391" t="str">
            <v>LAKELAND POWER DISTRIBUTION LTD.</v>
          </cell>
          <cell r="D2391">
            <v>-231738</v>
          </cell>
        </row>
        <row r="2392">
          <cell r="A2392" t="str">
            <v>TARA HYDRO-ELECTRIC SYSTEM</v>
          </cell>
          <cell r="B2392" t="str">
            <v>HYDRO ONE NETWORKS INC.</v>
          </cell>
          <cell r="D2392">
            <v>-83487</v>
          </cell>
        </row>
        <row r="2393">
          <cell r="A2393" t="str">
            <v>TAY HYDRO ELECTRIC DISTRIBUTION COMPANY INC.</v>
          </cell>
          <cell r="B2393" t="str">
            <v>NEWMARKET-TAY POWER DISTRIBUTION LTD.</v>
          </cell>
          <cell r="D2393">
            <v>-709790</v>
          </cell>
        </row>
        <row r="2394">
          <cell r="A2394" t="str">
            <v>TEESWATER HYDRO-ELECTRIC COMMISSION</v>
          </cell>
          <cell r="B2394" t="str">
            <v>WESTARIO POWER INC.</v>
          </cell>
          <cell r="D2394">
            <v>-79337</v>
          </cell>
        </row>
        <row r="2395">
          <cell r="A2395" t="str">
            <v>TERRACE BAY SUPERIOR WIRES INC.</v>
          </cell>
          <cell r="B2395" t="str">
            <v>HYDRO ONE NETWORKS INC.</v>
          </cell>
          <cell r="D2395">
            <v>-119487</v>
          </cell>
        </row>
        <row r="2396">
          <cell r="A2396" t="str">
            <v>THE HYDRO ELECTRIC COMMISSION OF THE TOWN OF CARLETON PLACE</v>
          </cell>
          <cell r="B2396" t="str">
            <v>HYDRO ONE NETWORKS INC.</v>
          </cell>
          <cell r="D2396">
            <v>-844567</v>
          </cell>
        </row>
        <row r="2397">
          <cell r="A2397" t="str">
            <v>THE HYDRO ELECTRIC COMMISSION OF THE TOWN OF SHELBURNE</v>
          </cell>
          <cell r="B2397" t="str">
            <v>HYDRO ONE NETWORKS INC.</v>
          </cell>
          <cell r="D2397">
            <v>-533277</v>
          </cell>
        </row>
        <row r="2398">
          <cell r="A2398" t="str">
            <v>THE HYDRO ELECTRIC COMMISSION OF THE TOWNSHIP OF WARWICK</v>
          </cell>
          <cell r="B2398" t="str">
            <v>BLUEWATER POWER DISTRIBUTION CORPORATION</v>
          </cell>
          <cell r="D2398">
            <v>-94645</v>
          </cell>
        </row>
        <row r="2399">
          <cell r="A2399" t="str">
            <v>THE HYDRO-ELECTRIC COMMISSION FOR THE TOWN OF EXETER</v>
          </cell>
          <cell r="B2399" t="str">
            <v>HYDRO ONE NETWORKS INC.</v>
          </cell>
          <cell r="D2399">
            <v>-440372</v>
          </cell>
        </row>
        <row r="2400">
          <cell r="A2400" t="str">
            <v>THE HYDRO-ELECTRIC COMMISSION OF THE CITY OF GLOUCESTER</v>
          </cell>
          <cell r="B2400" t="str">
            <v>HYDRO OTTAWA LIMITED</v>
          </cell>
          <cell r="D2400">
            <v>-24854010</v>
          </cell>
        </row>
        <row r="2401">
          <cell r="A2401" t="str">
            <v>THE HYDRO-ELECTRIC COMMISSION OF THE TOWN OF PENETANGUISHENE</v>
          </cell>
          <cell r="B2401" t="str">
            <v>POWERSTREAM INC.</v>
          </cell>
          <cell r="D2401">
            <v>-1083477</v>
          </cell>
        </row>
        <row r="2402">
          <cell r="A2402" t="str">
            <v>THE PUBLIC UTILITIES COMMISSION FOR THE TOWN OF BANCROFT</v>
          </cell>
          <cell r="B2402" t="str">
            <v>HYDRO ONE NETWORKS INC.</v>
          </cell>
          <cell r="D2402">
            <v>-208842</v>
          </cell>
        </row>
        <row r="2403">
          <cell r="A2403" t="str">
            <v>THE PUBLIC UTILITIES COMMISSION OF THE TOWN OF COLLINGWOOD</v>
          </cell>
          <cell r="B2403" t="str">
            <v>COLLUS POWER CORP.</v>
          </cell>
          <cell r="D2403">
            <v>-1587439</v>
          </cell>
        </row>
        <row r="2404">
          <cell r="A2404" t="str">
            <v>THE PUBLIC UTILITIES COMMISSION OF THE TOWN OF KAPUSKASING</v>
          </cell>
          <cell r="B2404" t="str">
            <v>NORTHERN ONTARIO WIRES INC.</v>
          </cell>
          <cell r="D2404">
            <v>-28714</v>
          </cell>
        </row>
        <row r="2405">
          <cell r="A2405" t="str">
            <v>THE PUBLIC UTILITIES COMMISSION OF THE TOWN OF PETROLIA</v>
          </cell>
          <cell r="B2405" t="str">
            <v>BLUEWATER POWER DISTRIBUTION CORPORATION</v>
          </cell>
          <cell r="D2405">
            <v>-464921</v>
          </cell>
        </row>
        <row r="2406">
          <cell r="A2406" t="str">
            <v>THE PUBLIC UTILITIES COMMISSION OF THE VILLAGE OF EGANVILLE</v>
          </cell>
          <cell r="B2406" t="str">
            <v>HYDRO ONE NETWORKS INC.</v>
          </cell>
          <cell r="D2406">
            <v>-94249</v>
          </cell>
        </row>
        <row r="2407">
          <cell r="A2407" t="str">
            <v>THE PUBLIC UTILITIES COMMISSION OF THE VILLAGE OF POINT EDWARD</v>
          </cell>
          <cell r="B2407" t="str">
            <v>BLUEWATER POWER DISTRIBUTION CORPORATION</v>
          </cell>
          <cell r="D2407">
            <v>-102083</v>
          </cell>
        </row>
        <row r="2408">
          <cell r="A2408" t="str">
            <v>THE VILLAGE OF OMEMEE HYDRO-ELECTRIC COMMISSION</v>
          </cell>
          <cell r="B2408" t="str">
            <v>HYDRO ONE NETWORKS INC.</v>
          </cell>
          <cell r="D2408">
            <v>-198869</v>
          </cell>
        </row>
        <row r="2409">
          <cell r="A2409" t="str">
            <v>THEDFORD HYDRO ELECTRIC COMMISSION</v>
          </cell>
          <cell r="B2409" t="str">
            <v>HYDRO ONE NETWORKS INC.</v>
          </cell>
          <cell r="D2409">
            <v>-100572</v>
          </cell>
        </row>
        <row r="2410">
          <cell r="A2410" t="str">
            <v>THESSALON HYDRO DISTRIBUTION CORPORATION</v>
          </cell>
          <cell r="B2410" t="str">
            <v>HYDRO ONE NETWORKS INC.</v>
          </cell>
          <cell r="D2410">
            <v>-5837</v>
          </cell>
        </row>
        <row r="2411">
          <cell r="A2411" t="str">
            <v>THORNDALE HYDRO ELECTRIC COMMISSION</v>
          </cell>
          <cell r="B2411" t="str">
            <v>HYDRO ONE NETWORKS INC.</v>
          </cell>
          <cell r="D2411">
            <v>-11026</v>
          </cell>
        </row>
        <row r="2412">
          <cell r="A2412" t="str">
            <v>THOROLD HYDRO CORPORATION</v>
          </cell>
          <cell r="B2412" t="str">
            <v>HYDRO ONE NETWORKS INC.</v>
          </cell>
          <cell r="D2412">
            <v>-1485861</v>
          </cell>
        </row>
        <row r="2413">
          <cell r="A2413" t="str">
            <v>THUNDER BAY HYDRO ELECTRICITY DISTRIBUTION INC.</v>
          </cell>
          <cell r="B2413" t="str">
            <v>THUNDER BAY HYDRO ELECTRICITY DISTRIBUTION INC.</v>
          </cell>
          <cell r="D2413">
            <v>-15377878</v>
          </cell>
        </row>
        <row r="2414">
          <cell r="A2414" t="str">
            <v>TILLSONBURG HYDRO INC.</v>
          </cell>
          <cell r="B2414" t="str">
            <v>TILLSONBURG HYDRO INC.</v>
          </cell>
          <cell r="D2414">
            <v>-2551154</v>
          </cell>
        </row>
        <row r="2415">
          <cell r="A2415" t="str">
            <v>TOWNSHIP OF MCGARRY HYDRO SYSTEM</v>
          </cell>
          <cell r="B2415" t="str">
            <v>HYDRO ONE NETWORKS INC.</v>
          </cell>
          <cell r="D2415">
            <v>-6273</v>
          </cell>
        </row>
        <row r="2416">
          <cell r="A2416" t="str">
            <v>TOWNSHIP OF NORTH DORCHESTER HYDRO</v>
          </cell>
          <cell r="B2416" t="str">
            <v>HYDRO ONE NETWORKS INC.</v>
          </cell>
          <cell r="D2416">
            <v>-135059</v>
          </cell>
        </row>
        <row r="2417">
          <cell r="A2417" t="str">
            <v>TWEED HYDRO ELECTRIC COMMISSION</v>
          </cell>
          <cell r="B2417" t="str">
            <v>HYDRO ONE NETWORKS INC.</v>
          </cell>
          <cell r="D2417">
            <v>-97257</v>
          </cell>
        </row>
        <row r="2418">
          <cell r="A2418" t="str">
            <v>UXBRIDGE HYDRO ELECTRIC COMMISSION</v>
          </cell>
          <cell r="B2418" t="str">
            <v>VERIDIAN CONNECTIONS INC.</v>
          </cell>
          <cell r="D2418">
            <v>-510977</v>
          </cell>
        </row>
        <row r="2419">
          <cell r="A2419" t="str">
            <v>VILLAGE OF BLOOMFIELD HYDRO SYSTEM</v>
          </cell>
          <cell r="B2419" t="str">
            <v>HYDRO ONE NETWORKS INC.</v>
          </cell>
          <cell r="D2419">
            <v>-8706</v>
          </cell>
        </row>
        <row r="2420">
          <cell r="A2420" t="str">
            <v>VILLAGE OF CARDINAL HYDRO SYSTEM</v>
          </cell>
          <cell r="B2420" t="str">
            <v>RIDEAU ST. LAWRENCE DISTRIBUTION INC.</v>
          </cell>
          <cell r="D2420">
            <v>-89444</v>
          </cell>
        </row>
        <row r="2421">
          <cell r="A2421" t="str">
            <v>VILLAGE OF CHATSWORTH HYDRO</v>
          </cell>
          <cell r="B2421" t="str">
            <v>HYDRO ONE NETWORKS INC.</v>
          </cell>
          <cell r="D2421">
            <v>-23841</v>
          </cell>
        </row>
        <row r="2422">
          <cell r="A2422" t="str">
            <v>VILLAGE OF CHESTERVILLE HYDRO SYSTEM</v>
          </cell>
          <cell r="B2422" t="str">
            <v>HYDRO ONE NETWORKS INC.</v>
          </cell>
          <cell r="D2422">
            <v>-75440</v>
          </cell>
        </row>
        <row r="2423">
          <cell r="A2423" t="str">
            <v>VILLAGE OF ERIEAU HYDRO SYSTEM</v>
          </cell>
          <cell r="B2423" t="str">
            <v>CHATHAM-KENT HYDRO INC.</v>
          </cell>
          <cell r="D2423">
            <v>-27444</v>
          </cell>
        </row>
        <row r="2424">
          <cell r="A2424" t="str">
            <v>VILLAGE OF FLESHERTON HYDRO SYSTEM</v>
          </cell>
          <cell r="B2424" t="str">
            <v>HYDRO ONE NETWORKS INC.</v>
          </cell>
          <cell r="D2424">
            <v>-128681</v>
          </cell>
        </row>
        <row r="2425">
          <cell r="A2425" t="str">
            <v>VILLAGE OF IROQUOIS HYDRO SYSTEM</v>
          </cell>
          <cell r="B2425" t="str">
            <v>RIDEAU ST. LAWRENCE DISTRIBUTION INC.</v>
          </cell>
          <cell r="D2425">
            <v>-155193</v>
          </cell>
        </row>
        <row r="2426">
          <cell r="A2426" t="str">
            <v>VILLAGE OF LUCKNOW HYDRO SYSTEM</v>
          </cell>
          <cell r="B2426" t="str">
            <v>WESTARIO POWER INC.</v>
          </cell>
          <cell r="D2426">
            <v>-113562</v>
          </cell>
        </row>
        <row r="2427">
          <cell r="A2427" t="str">
            <v>VILLAGE OF MAXVILLE HYDRO SYSTEM</v>
          </cell>
          <cell r="B2427" t="str">
            <v>HYDRO ONE NETWORKS INC.</v>
          </cell>
          <cell r="D2427">
            <v>-20718</v>
          </cell>
        </row>
        <row r="2428">
          <cell r="A2428" t="str">
            <v>WALKERTON PUBLIC UTILITIES COMMISSION</v>
          </cell>
          <cell r="B2428" t="str">
            <v>WESTARIO POWER INC.</v>
          </cell>
          <cell r="D2428">
            <v>-519281</v>
          </cell>
        </row>
        <row r="2429">
          <cell r="A2429" t="str">
            <v>WARDSVILLE HYDRO ELECTRIC COMMISSION</v>
          </cell>
          <cell r="B2429" t="str">
            <v>HYDRO ONE NETWORKS INC.</v>
          </cell>
          <cell r="D2429">
            <v>-16039</v>
          </cell>
        </row>
        <row r="2430">
          <cell r="A2430" t="str">
            <v>WARKWORTH HYDRO ELECTRIC COMMISSION</v>
          </cell>
          <cell r="B2430" t="str">
            <v>HYDRO ONE NETWORKS INC.</v>
          </cell>
          <cell r="D2430">
            <v>-71849</v>
          </cell>
        </row>
        <row r="2431">
          <cell r="A2431" t="str">
            <v>WATERLOO NORTH HYDRO INC.</v>
          </cell>
          <cell r="B2431" t="str">
            <v>WATERLOO NORTH HYDRO INC.</v>
          </cell>
          <cell r="D2431">
            <v>-12630310</v>
          </cell>
        </row>
        <row r="2432">
          <cell r="A2432" t="str">
            <v>WELLAND HYDRO-ELECTRIC SYSTEM CORP.</v>
          </cell>
          <cell r="B2432" t="str">
            <v>WELLAND HYDRO-ELECTRIC SYSTEM CORP.</v>
          </cell>
          <cell r="D2432">
            <v>-3435077</v>
          </cell>
        </row>
        <row r="2433">
          <cell r="A2433" t="str">
            <v>WELLINGTON ELECTRIC DISTRIBUTION COMPANY INC.</v>
          </cell>
          <cell r="B2433" t="str">
            <v>GUELPH HYDRO ELECTRIC SYSTEMS INC.</v>
          </cell>
          <cell r="D2433">
            <v>-150117</v>
          </cell>
        </row>
        <row r="2434">
          <cell r="A2434" t="str">
            <v>WEST LINCOLN HYDRO ELECTRIC COMMISSION</v>
          </cell>
          <cell r="B2434" t="str">
            <v>NIAGARA PENINSULA ENERGY INC.</v>
          </cell>
          <cell r="D2434">
            <v>-116115</v>
          </cell>
        </row>
        <row r="2435">
          <cell r="A2435" t="str">
            <v>WHITBY HYDRO ELECTRIC CORPORATION</v>
          </cell>
          <cell r="B2435" t="str">
            <v>WHITBY HYDRO ELECTRIC CORPORATION</v>
          </cell>
          <cell r="D2435">
            <v>-23385955</v>
          </cell>
        </row>
        <row r="2436">
          <cell r="A2436" t="str">
            <v>WHITCHURCH STOUFFVILLE HYDRO ELECTRIC COMMISSION</v>
          </cell>
          <cell r="B2436" t="str">
            <v>HYDRO ONE NETWORKS INC.</v>
          </cell>
          <cell r="D2436">
            <v>-2562244</v>
          </cell>
        </row>
        <row r="2437">
          <cell r="A2437" t="str">
            <v>WILLIAMSBURG HYDRO-ELECTRIC SYSTEM</v>
          </cell>
          <cell r="B2437" t="str">
            <v>RIDEAU ST. LAWRENCE DISTRIBUTION INC.</v>
          </cell>
          <cell r="D2437">
            <v>-27463</v>
          </cell>
        </row>
        <row r="2438">
          <cell r="A2438" t="str">
            <v>WINCHESTER HYDRO COMMISSION</v>
          </cell>
          <cell r="B2438" t="str">
            <v>HYDRO ONE NETWORKS INC.</v>
          </cell>
          <cell r="D2438">
            <v>-170526</v>
          </cell>
        </row>
        <row r="2439">
          <cell r="A2439" t="str">
            <v>WINDSOR UTILITIES COMMISSION</v>
          </cell>
          <cell r="B2439" t="str">
            <v>ENWIN UTILITIES LTD.</v>
          </cell>
          <cell r="D2439">
            <v>-8341412</v>
          </cell>
        </row>
        <row r="2440">
          <cell r="A2440" t="str">
            <v>WINGHAM PUBLIC UTILITIES COMMISSION</v>
          </cell>
          <cell r="B2440" t="str">
            <v>WESTARIO POWER INC.</v>
          </cell>
          <cell r="D2440">
            <v>-290937</v>
          </cell>
        </row>
        <row r="2441">
          <cell r="A2441" t="str">
            <v>WOODSTOCK HYDRO SERVICES INC.</v>
          </cell>
          <cell r="B2441" t="str">
            <v>WOODSTOCK HYDRO SERVICES INC.</v>
          </cell>
          <cell r="D2441">
            <v>-1734998</v>
          </cell>
        </row>
        <row r="2442">
          <cell r="A2442" t="str">
            <v>WOODVILLE HYDRO-ELECTRIC SYSTEM</v>
          </cell>
          <cell r="B2442" t="str">
            <v>HYDRO ONE NETWORKS INC.</v>
          </cell>
          <cell r="D2442">
            <v>-54081</v>
          </cell>
        </row>
        <row r="2443">
          <cell r="A2443" t="str">
            <v>WYOMING HYDRO ELECTRIC COMMISSION</v>
          </cell>
          <cell r="B2443" t="str">
            <v>HYDRO ONE NETWORKS INC.</v>
          </cell>
          <cell r="D2443">
            <v>-88792</v>
          </cell>
        </row>
        <row r="2444">
          <cell r="A2444" t="str">
            <v>ZORRA ELECTRIC SUPPLY AUTHORITY</v>
          </cell>
          <cell r="B2444" t="str">
            <v>ERIE THAMES POWERLINES CORPORATION</v>
          </cell>
          <cell r="D2444">
            <v>-124336</v>
          </cell>
        </row>
        <row r="2445">
          <cell r="A2445" t="str">
            <v>ZURICH HYDRO ELECTRIC COMMISSION</v>
          </cell>
          <cell r="B2445" t="str">
            <v>FESTIVAL HYDRO INC.</v>
          </cell>
          <cell r="D2445">
            <v>-50100</v>
          </cell>
        </row>
        <row r="2450">
          <cell r="A2450" t="str">
            <v>AILSA CRAIG HYDRO ELECTRIC SYSTEM</v>
          </cell>
          <cell r="B2450" t="str">
            <v>HYDRO ONE NETWORKS INC.</v>
          </cell>
          <cell r="D2450">
            <v>-76232</v>
          </cell>
        </row>
        <row r="2451">
          <cell r="A2451" t="str">
            <v>AJAX HYDRO-ELECTRIC COMMISSION</v>
          </cell>
          <cell r="B2451" t="str">
            <v>VERIDIAN CONNECTIONS INC.</v>
          </cell>
          <cell r="D2451">
            <v>-17463711</v>
          </cell>
        </row>
        <row r="2452">
          <cell r="A2452" t="str">
            <v>ALVINSTON PUBLIC UTILITIES COMMISSION</v>
          </cell>
          <cell r="B2452" t="str">
            <v>BLUEWATER POWER DISTRIBUTION CORPORATION</v>
          </cell>
          <cell r="D2452">
            <v>-40396</v>
          </cell>
        </row>
        <row r="2453">
          <cell r="A2453" t="str">
            <v>ANCASTER HYDRO-ELECTRIC COMMISSION</v>
          </cell>
          <cell r="B2453" t="str">
            <v>HORIZON UTILITIES CORPORATION</v>
          </cell>
          <cell r="D2453">
            <v>-974689</v>
          </cell>
        </row>
        <row r="2454">
          <cell r="A2454" t="str">
            <v>ARKONA HYDRO ELECTRIC COMMISSION</v>
          </cell>
          <cell r="B2454" t="str">
            <v>HYDRO ONE NETWORKS INC.</v>
          </cell>
          <cell r="D2454">
            <v>-53496</v>
          </cell>
        </row>
        <row r="2455">
          <cell r="A2455" t="str">
            <v>ARNPRIOR HYDRO ELECTRIC COMMISSION</v>
          </cell>
          <cell r="B2455" t="str">
            <v>HYDRO ONE NETWORKS INC.</v>
          </cell>
          <cell r="D2455">
            <v>-1171606</v>
          </cell>
        </row>
        <row r="2456">
          <cell r="A2456" t="str">
            <v>ASPHODEL-NORWOOD DISTRIBUTION INCORPORATED</v>
          </cell>
          <cell r="B2456" t="str">
            <v>PETERBOROUGH DISTRIBUTION INCORPORATED</v>
          </cell>
          <cell r="D2456">
            <v>-62092</v>
          </cell>
        </row>
        <row r="2457">
          <cell r="A2457" t="str">
            <v>ATIKOKAN HYDRO INC.</v>
          </cell>
          <cell r="B2457" t="str">
            <v>ATIKOKAN HYDRO INC.</v>
          </cell>
          <cell r="D2457">
            <v>-296693</v>
          </cell>
        </row>
        <row r="2458">
          <cell r="A2458" t="str">
            <v>AURORA HYDRO CONNECTIONS LIMITED</v>
          </cell>
          <cell r="B2458" t="str">
            <v>POWERSTREAM INC.</v>
          </cell>
          <cell r="D2458">
            <v>-13611099</v>
          </cell>
        </row>
        <row r="2459">
          <cell r="A2459" t="str">
            <v>AYLMER PUBLIC UTILITIES COMMISSION</v>
          </cell>
          <cell r="B2459" t="str">
            <v>ERIE THAMES POWERLINES CORPORATION</v>
          </cell>
          <cell r="D2459">
            <v>-685655</v>
          </cell>
        </row>
        <row r="2460">
          <cell r="A2460" t="str">
            <v>BATH HYDRO</v>
          </cell>
          <cell r="B2460" t="str">
            <v>HYDRO ONE NETWORKS INC.</v>
          </cell>
          <cell r="D2460">
            <v>-385074</v>
          </cell>
        </row>
        <row r="2461">
          <cell r="A2461" t="str">
            <v>BEACHBURG HYDRO</v>
          </cell>
          <cell r="B2461" t="str">
            <v>OTTAWA RIVER POWER CORPORATION</v>
          </cell>
          <cell r="D2461">
            <v>-72922</v>
          </cell>
        </row>
        <row r="2462">
          <cell r="A2462" t="str">
            <v>BELLEVILLE ELECTRIC CORPORATION</v>
          </cell>
          <cell r="B2462" t="str">
            <v>VERIDIAN CONNECTIONS INC.</v>
          </cell>
          <cell r="D2462">
            <v>-1477065</v>
          </cell>
        </row>
        <row r="2463">
          <cell r="A2463" t="str">
            <v>BLANDFORD-BLENHEIM PUBLIC UTILITIES COMMISSION</v>
          </cell>
          <cell r="B2463" t="str">
            <v>HYDRO ONE NETWORKS INC.</v>
          </cell>
          <cell r="D2463">
            <v>-187580</v>
          </cell>
        </row>
        <row r="2464">
          <cell r="A2464" t="str">
            <v>BLUE MOUNTAINS HYDRO SERVICES COMPANY INC.</v>
          </cell>
          <cell r="B2464" t="str">
            <v>COLLUS POWER CORP.</v>
          </cell>
          <cell r="D2464">
            <v>-388453</v>
          </cell>
        </row>
        <row r="2465">
          <cell r="A2465" t="str">
            <v>BLYTH HYDRO ELECTRIC COMMISSION</v>
          </cell>
          <cell r="B2465" t="str">
            <v>HYDRO ONE NETWORKS INC.</v>
          </cell>
          <cell r="D2465">
            <v>-118013</v>
          </cell>
        </row>
        <row r="2466">
          <cell r="A2466" t="str">
            <v>BOARD OF LIGHT &amp; HEAT COMM. OF THE CITY OF GUELPH</v>
          </cell>
          <cell r="B2466" t="str">
            <v>GUELPH HYDRO ELECTRIC SYSTEMS INC.</v>
          </cell>
          <cell r="D2466">
            <v>-22572850</v>
          </cell>
        </row>
        <row r="2467">
          <cell r="A2467" t="str">
            <v>BOBCAYGEON HYDRO ELECTRIC COMMISSION</v>
          </cell>
          <cell r="B2467" t="str">
            <v>HYDRO ONE NETWORKS INC.</v>
          </cell>
          <cell r="D2467">
            <v>-1014797</v>
          </cell>
        </row>
        <row r="2468">
          <cell r="A2468" t="str">
            <v>BRADFORD WEST GWILLIMBURY PUBLIC UTILITIES COMMISSION</v>
          </cell>
          <cell r="B2468" t="str">
            <v>POWERSTREAM INC.</v>
          </cell>
          <cell r="D2468">
            <v>-2683791</v>
          </cell>
        </row>
        <row r="2469">
          <cell r="A2469" t="str">
            <v>BRIGHTON DISTRIBUTION INC.</v>
          </cell>
          <cell r="B2469" t="str">
            <v>HYDRO ONE NETWORKS INC.</v>
          </cell>
          <cell r="D2469">
            <v>-209479</v>
          </cell>
        </row>
        <row r="2470">
          <cell r="A2470" t="str">
            <v>BROCK HYDRO-ELECTRIC COMMISSION</v>
          </cell>
          <cell r="B2470" t="str">
            <v>VERIDIAN CONNECTIONS INC.</v>
          </cell>
          <cell r="D2470">
            <v>-190459</v>
          </cell>
        </row>
        <row r="2471">
          <cell r="A2471" t="str">
            <v>BROCKVILLE UTILITIES INCORPORATED</v>
          </cell>
          <cell r="B2471" t="str">
            <v>HYDRO ONE NETWORKS INC.</v>
          </cell>
          <cell r="D2471">
            <v>-1093206</v>
          </cell>
        </row>
        <row r="2472">
          <cell r="A2472" t="str">
            <v>BRUSSELS PUBLIC UTILITIES COMMISSION</v>
          </cell>
          <cell r="B2472" t="str">
            <v>FESTIVAL HYDRO INC.</v>
          </cell>
          <cell r="D2472">
            <v>-75895</v>
          </cell>
        </row>
        <row r="2473">
          <cell r="A2473" t="str">
            <v>BURK'S FALLS HYDRO ELECTRIC COMMISSION</v>
          </cell>
          <cell r="B2473" t="str">
            <v>LAKELAND POWER DISTRIBUTION LTD.</v>
          </cell>
          <cell r="D2473">
            <v>-101545</v>
          </cell>
        </row>
        <row r="2474">
          <cell r="A2474" t="str">
            <v>BURLINGTON HYDRO INC.</v>
          </cell>
          <cell r="B2474" t="str">
            <v>BURLINGTON HYDRO INC.</v>
          </cell>
          <cell r="D2474">
            <v>-24902845</v>
          </cell>
        </row>
        <row r="2475">
          <cell r="A2475" t="str">
            <v>CALEDON HYDRO CORPORATION</v>
          </cell>
          <cell r="B2475" t="str">
            <v>HYDRO ONE NETWORKS INC.</v>
          </cell>
          <cell r="D2475">
            <v>-1671329</v>
          </cell>
        </row>
        <row r="2476">
          <cell r="A2476" t="str">
            <v>CAMBRIDGE AND NORTH DUMFRIES HYDRO INC.</v>
          </cell>
          <cell r="B2476" t="str">
            <v>CAMBRIDGE AND NORTH DUMFRIES HYDRO INC.</v>
          </cell>
          <cell r="D2476">
            <v>-27999263</v>
          </cell>
        </row>
        <row r="2477">
          <cell r="A2477" t="str">
            <v>CAPREOL HYDRO ELECTRIC COMMISSION</v>
          </cell>
          <cell r="B2477" t="str">
            <v>GREATER SUDBURY HYDRO INC.</v>
          </cell>
          <cell r="D2477">
            <v>-423058</v>
          </cell>
        </row>
        <row r="2478">
          <cell r="A2478" t="str">
            <v>CASSELMAN HYDRO INC.</v>
          </cell>
          <cell r="B2478" t="str">
            <v>HYDRO OTTAWA LIMITED</v>
          </cell>
          <cell r="D2478">
            <v>-591060</v>
          </cell>
        </row>
        <row r="2479">
          <cell r="A2479" t="str">
            <v>CAVAN-MILLBROOK-NORTH MONAGHAN PUBLIC UTILITIES COMMISSION</v>
          </cell>
          <cell r="B2479" t="str">
            <v>HYDRO ONE NETWORKS INC.</v>
          </cell>
          <cell r="D2479">
            <v>-203756</v>
          </cell>
        </row>
        <row r="2480">
          <cell r="A2480" t="str">
            <v>CENTRE HASTINGS HYDRO ELECTRIC COMMISSION</v>
          </cell>
          <cell r="B2480" t="str">
            <v>HYDRO ONE NETWORKS INC.</v>
          </cell>
          <cell r="D2480">
            <v>-71400</v>
          </cell>
        </row>
        <row r="2481">
          <cell r="A2481" t="str">
            <v>CHALK RIVER HYDRO</v>
          </cell>
          <cell r="B2481" t="str">
            <v>HYDRO ONE NETWORKS INC.</v>
          </cell>
          <cell r="D2481">
            <v>-104885</v>
          </cell>
        </row>
        <row r="2482">
          <cell r="A2482" t="str">
            <v>CHAPLEAU PUBLIC UTILITIES CORPORATION</v>
          </cell>
          <cell r="B2482" t="str">
            <v>CHAPLEAU PUBLIC UTILITIES CORPORATION</v>
          </cell>
          <cell r="D2482">
            <v>-59475</v>
          </cell>
        </row>
        <row r="2483">
          <cell r="A2483" t="str">
            <v>CITY OF DRYDEN HYDRO ELECTRIC COMMISSION</v>
          </cell>
          <cell r="B2483" t="str">
            <v>HYDRO ONE NETWORKS INC.</v>
          </cell>
          <cell r="D2483">
            <v>-692036</v>
          </cell>
        </row>
        <row r="2484">
          <cell r="A2484" t="str">
            <v>CLARINGTON HYDRO-ELECTRIC COMMISSION</v>
          </cell>
          <cell r="B2484" t="str">
            <v>VERIDIAN CONNECTIONS INC.</v>
          </cell>
          <cell r="D2484">
            <v>-6101471</v>
          </cell>
        </row>
        <row r="2485">
          <cell r="A2485" t="str">
            <v>CLEARVIEW HYDRO ELECTRIC COMMISSION</v>
          </cell>
          <cell r="B2485" t="str">
            <v>COLLUS POWER CORP.</v>
          </cell>
          <cell r="D2485">
            <v>-251571</v>
          </cell>
        </row>
        <row r="2486">
          <cell r="A2486" t="str">
            <v>CLINTON POWER CORPORATION</v>
          </cell>
          <cell r="B2486" t="str">
            <v>ERIE THAMES POWERLINES CORPORATION</v>
          </cell>
          <cell r="D2486">
            <v>-90288</v>
          </cell>
        </row>
        <row r="2487">
          <cell r="A2487" t="str">
            <v>COBDEN HYDRO</v>
          </cell>
          <cell r="B2487" t="str">
            <v>HYDRO ONE NETWORKS INC.</v>
          </cell>
          <cell r="D2487">
            <v>-231265</v>
          </cell>
        </row>
        <row r="2488">
          <cell r="A2488" t="str">
            <v>COLBORNE PUBLIC UTILITIES COMMISSION</v>
          </cell>
          <cell r="B2488" t="str">
            <v>LAKEFRONT UTILITIES INC.</v>
          </cell>
          <cell r="D2488">
            <v>-72121</v>
          </cell>
        </row>
        <row r="2489">
          <cell r="A2489" t="str">
            <v>COTTAM HYDRO-ELECTRIC SYSTEM</v>
          </cell>
          <cell r="B2489" t="str">
            <v>E.L.K. ENERGY INC.</v>
          </cell>
          <cell r="D2489">
            <v>-627052</v>
          </cell>
        </row>
        <row r="2490">
          <cell r="A2490" t="str">
            <v>DASHWOOD HYDRO-ELECTRIC SYSTEM</v>
          </cell>
          <cell r="B2490" t="str">
            <v>FESTIVAL HYDRO INC.</v>
          </cell>
          <cell r="D2490">
            <v>-6080</v>
          </cell>
        </row>
        <row r="2491">
          <cell r="A2491" t="str">
            <v>DEEP RIVER HYDRO</v>
          </cell>
          <cell r="B2491" t="str">
            <v>HYDRO ONE NETWORKS INC.</v>
          </cell>
          <cell r="D2491">
            <v>-581086</v>
          </cell>
        </row>
        <row r="2492">
          <cell r="A2492" t="str">
            <v>DELHI HYDRO-ELECTRIC COMMISSION</v>
          </cell>
          <cell r="B2492" t="str">
            <v>NORFOLK POWER DISTRIBUTION INC.</v>
          </cell>
          <cell r="D2492">
            <v>-62683</v>
          </cell>
        </row>
        <row r="2493">
          <cell r="A2493" t="str">
            <v>DESERONTO PUBLIC UTILITIES COMMISSION</v>
          </cell>
          <cell r="B2493" t="str">
            <v>HYDRO ONE NETWORKS INC.</v>
          </cell>
          <cell r="D2493">
            <v>-108785</v>
          </cell>
        </row>
        <row r="2494">
          <cell r="A2494" t="str">
            <v>DRESDEN UTILITIES COMMISSION</v>
          </cell>
          <cell r="B2494" t="str">
            <v>CHATHAM-KENT HYDRO INC.</v>
          </cell>
          <cell r="D2494">
            <v>-110680</v>
          </cell>
        </row>
        <row r="2495">
          <cell r="A2495" t="str">
            <v>DUNDALK HYDRO ELECTRIC SYSTEM</v>
          </cell>
          <cell r="B2495" t="str">
            <v>HYDRO ONE NETWORKS INC.</v>
          </cell>
          <cell r="D2495">
            <v>-162571</v>
          </cell>
        </row>
        <row r="2496">
          <cell r="A2496" t="str">
            <v>DUNDAS HYDRO-ELECTRIC COMMISSION</v>
          </cell>
          <cell r="B2496" t="str">
            <v>HORIZON UTILITIES CORPORATION</v>
          </cell>
          <cell r="D2496">
            <v>-3611724</v>
          </cell>
        </row>
        <row r="2497">
          <cell r="A2497" t="str">
            <v>DUNNVILLE HYDRO ELECTRIC COMMISSION</v>
          </cell>
          <cell r="B2497" t="str">
            <v>HALDIMAND COUNTY HYDRO INC.</v>
          </cell>
          <cell r="D2497">
            <v>-445243</v>
          </cell>
        </row>
        <row r="2498">
          <cell r="A2498" t="str">
            <v>DURHAM HYDRO ELECTRIC COMMISSION</v>
          </cell>
          <cell r="B2498" t="str">
            <v>HYDRO ONE NETWORKS INC.</v>
          </cell>
          <cell r="D2498">
            <v>-73640</v>
          </cell>
        </row>
        <row r="2499">
          <cell r="A2499" t="str">
            <v>DUTTON HYDRO LIMITED</v>
          </cell>
          <cell r="B2499" t="str">
            <v>MIDDLESEX POWER DISTRIBUTION CORPORATION</v>
          </cell>
          <cell r="D2499">
            <v>-69053</v>
          </cell>
        </row>
        <row r="2500">
          <cell r="A2500" t="str">
            <v>EAST ZORRA-TAVISTOCK PUBLIC UTILITY COMMISSION</v>
          </cell>
          <cell r="B2500" t="str">
            <v>ERIE THAMES POWERLINES CORPORATION</v>
          </cell>
          <cell r="D2500">
            <v>-353905</v>
          </cell>
        </row>
        <row r="2501">
          <cell r="A2501" t="str">
            <v>ELMWOOD HYDRO-ELECTRIC SYSTEM</v>
          </cell>
          <cell r="B2501" t="str">
            <v>WESTARIO POWER INC.</v>
          </cell>
          <cell r="D2501">
            <v>-7042</v>
          </cell>
        </row>
        <row r="2502">
          <cell r="A2502" t="str">
            <v>EMBRUN COOPERATIVE HYDRO INC.</v>
          </cell>
          <cell r="B2502" t="str">
            <v>COOPERATIVE HYDRO EMBRUN INC.</v>
          </cell>
          <cell r="D2502">
            <v>-488326</v>
          </cell>
        </row>
        <row r="2503">
          <cell r="A2503" t="str">
            <v>ERIN HYDRO ELECTRIC COMMISSION</v>
          </cell>
          <cell r="B2503" t="str">
            <v>HYDRO ONE NETWORKS INC.</v>
          </cell>
          <cell r="D2503">
            <v>-958799</v>
          </cell>
        </row>
        <row r="2504">
          <cell r="A2504" t="str">
            <v>ESSEX HYDRO-ELECTRIC COMMISSION</v>
          </cell>
          <cell r="B2504" t="str">
            <v>E.L.K. ENERGY INC.</v>
          </cell>
          <cell r="D2504">
            <v>-793928</v>
          </cell>
        </row>
        <row r="2505">
          <cell r="A2505" t="str">
            <v>FENELON FALLS BOARD OF WATER, LIGHT AND POWER COMMISSIONERS</v>
          </cell>
          <cell r="B2505" t="str">
            <v>HYDRO ONE NETWORKS INC.</v>
          </cell>
          <cell r="D2505">
            <v>-116426</v>
          </cell>
        </row>
        <row r="2506">
          <cell r="A2506" t="str">
            <v>FLAMBOROUGH HYDRO ELECTRIC COMMISSION</v>
          </cell>
          <cell r="B2506" t="str">
            <v>HORIZON UTILITIES CORPORATION</v>
          </cell>
          <cell r="D2506">
            <v>-631177</v>
          </cell>
        </row>
        <row r="2507">
          <cell r="A2507" t="str">
            <v>FOREST PUBLIC UTILITIES COMMISSION</v>
          </cell>
          <cell r="B2507" t="str">
            <v>HYDRO ONE NETWORKS INC.</v>
          </cell>
          <cell r="D2507">
            <v>-238467</v>
          </cell>
        </row>
        <row r="2508">
          <cell r="A2508" t="str">
            <v>FORT FRANCES POWER CORPORATION</v>
          </cell>
          <cell r="B2508" t="str">
            <v>FORT FRANCES POWER CORPORATION</v>
          </cell>
          <cell r="D2508">
            <v>-301349</v>
          </cell>
        </row>
        <row r="2509">
          <cell r="A2509" t="str">
            <v>GEORGINA HYDRO ELECTRIC COMMISSION</v>
          </cell>
          <cell r="B2509" t="str">
            <v>HYDRO ONE NETWORKS INC.</v>
          </cell>
          <cell r="D2509">
            <v>-519344</v>
          </cell>
        </row>
        <row r="2510">
          <cell r="A2510" t="str">
            <v>GLENCOE PUBLIC UTILITIES COMMISSION</v>
          </cell>
          <cell r="B2510" t="str">
            <v>HYDRO ONE NETWORKS INC.</v>
          </cell>
          <cell r="D2510">
            <v>-151950</v>
          </cell>
        </row>
        <row r="2511">
          <cell r="A2511" t="str">
            <v>GOULBOURN HYDRO ELECTRIC COMMISSION</v>
          </cell>
          <cell r="B2511" t="str">
            <v>HYDRO OTTAWA LIMITED</v>
          </cell>
          <cell r="D2511">
            <v>-578086</v>
          </cell>
        </row>
        <row r="2512">
          <cell r="A2512" t="str">
            <v>GRAND BEND PUBLIC UTILITIES COMMISSION</v>
          </cell>
          <cell r="B2512" t="str">
            <v>HYDRO ONE NETWORKS INC.</v>
          </cell>
          <cell r="D2512">
            <v>-465545</v>
          </cell>
        </row>
        <row r="2513">
          <cell r="A2513" t="str">
            <v>GRAND VALLEY ENERGY INC.</v>
          </cell>
          <cell r="B2513" t="str">
            <v>ORANGEVILLE HYDRO LIMITED</v>
          </cell>
          <cell r="D2513">
            <v>-439949</v>
          </cell>
        </row>
        <row r="2514">
          <cell r="A2514" t="str">
            <v>GRAVENHURST HYDRO ELECTRIC INC.</v>
          </cell>
          <cell r="B2514" t="str">
            <v>VERIDIAN CONNECTIONS INC.</v>
          </cell>
          <cell r="D2514">
            <v>-483787</v>
          </cell>
        </row>
        <row r="2515">
          <cell r="A2515" t="str">
            <v>GRIMSBY POWER INCORPORATED</v>
          </cell>
          <cell r="B2515" t="str">
            <v>GRIMSBY POWER INCORPORATED</v>
          </cell>
          <cell r="D2515">
            <v>-4809522</v>
          </cell>
        </row>
        <row r="2516">
          <cell r="A2516" t="str">
            <v>GUELPH/ERAMOSA HYDRO-ELECTRIC COMMISSION</v>
          </cell>
          <cell r="B2516" t="str">
            <v>GUELPH HYDRO ELECTRIC SYSTEMS INC.</v>
          </cell>
          <cell r="D2516">
            <v>-887451</v>
          </cell>
        </row>
        <row r="2517">
          <cell r="A2517" t="str">
            <v>HALDIMAND HYDRO-ELECTRIC COMMISSION</v>
          </cell>
          <cell r="B2517" t="str">
            <v>HALDIMAND COUNTY HYDRO INC.</v>
          </cell>
          <cell r="D2517">
            <v>-507544</v>
          </cell>
        </row>
        <row r="2518">
          <cell r="A2518" t="str">
            <v>HALTON HILLS HYDRO INC.</v>
          </cell>
          <cell r="B2518" t="str">
            <v>HALTON HILLS HYDRO INC.</v>
          </cell>
          <cell r="D2518">
            <v>-5023623</v>
          </cell>
        </row>
        <row r="2519">
          <cell r="A2519" t="str">
            <v>HAMILTON HYDRO INC.</v>
          </cell>
          <cell r="B2519" t="str">
            <v>HORIZON UTILITIES CORPORATION</v>
          </cell>
          <cell r="D2519">
            <v>-7031831</v>
          </cell>
        </row>
        <row r="2520">
          <cell r="A2520" t="str">
            <v>HANOVER ELECTRIC SERVICES INC.</v>
          </cell>
          <cell r="B2520" t="str">
            <v>WESTARIO POWER INC.</v>
          </cell>
          <cell r="D2520">
            <v>-480012</v>
          </cell>
        </row>
        <row r="2521">
          <cell r="A2521" t="str">
            <v>HASTINGS PUBLIC UTILITIES</v>
          </cell>
          <cell r="B2521" t="str">
            <v>HYDRO ONE NETWORKS INC.</v>
          </cell>
          <cell r="D2521">
            <v>-51313</v>
          </cell>
        </row>
        <row r="2522">
          <cell r="A2522" t="str">
            <v>HAVELOCK-BELMONT-METHUEN HYDRO ELECTRIC COMMISSION</v>
          </cell>
          <cell r="B2522" t="str">
            <v>HYDRO ONE NETWORKS INC.</v>
          </cell>
          <cell r="D2522">
            <v>-46025</v>
          </cell>
        </row>
        <row r="2523">
          <cell r="A2523" t="str">
            <v>HEARST POWER DISTRIBUTION COMPANY LIMITED</v>
          </cell>
          <cell r="B2523" t="str">
            <v>HEARST POWER DISTRIBUTION COMPANY LIMITED</v>
          </cell>
          <cell r="D2523">
            <v>-206641</v>
          </cell>
        </row>
        <row r="2524">
          <cell r="A2524" t="str">
            <v>HEC OF THE TOWNSHIP OF ALFRED - PLANTAGENET</v>
          </cell>
          <cell r="B2524" t="str">
            <v>HYDRO 2000 INC.</v>
          </cell>
          <cell r="D2524">
            <v>-127762</v>
          </cell>
        </row>
        <row r="2525">
          <cell r="A2525" t="str">
            <v>HENSALL PUBLIC UTILITIES COMMISSION</v>
          </cell>
          <cell r="B2525" t="str">
            <v>FESTIVAL HYDRO INC.</v>
          </cell>
          <cell r="D2525">
            <v>-53777</v>
          </cell>
        </row>
        <row r="2526">
          <cell r="A2526" t="str">
            <v>HOLSTEIN HYDRO ELECTRIC SYSTEM</v>
          </cell>
          <cell r="B2526" t="str">
            <v>WELLINGTON NORTH POWER INC.</v>
          </cell>
          <cell r="D2526">
            <v>-11616</v>
          </cell>
        </row>
        <row r="2527">
          <cell r="A2527" t="str">
            <v>HUNTSVILLE PUBLIC UTILITIES COMMISSION</v>
          </cell>
          <cell r="B2527" t="str">
            <v>LAKELAND POWER DISTRIBUTION LTD.</v>
          </cell>
          <cell r="D2527">
            <v>-434121</v>
          </cell>
        </row>
        <row r="2528">
          <cell r="A2528" t="str">
            <v>HYDRO ELECTRIC COMMISSION OF THE CORPORATION OF THE TOWNSHIP OF MIDDLESEX CENTRE</v>
          </cell>
          <cell r="B2528" t="str">
            <v>HYDRO ONE NETWORKS INC.</v>
          </cell>
          <cell r="D2528">
            <v>-279993</v>
          </cell>
        </row>
        <row r="2529">
          <cell r="A2529" t="str">
            <v>HYDRO ELECTRIC COMMISSION OF THE TOWN OF LEAMINGTON</v>
          </cell>
          <cell r="B2529" t="str">
            <v>ESSEX POWERLINES CORPORATION</v>
          </cell>
          <cell r="D2529">
            <v>-2220610</v>
          </cell>
        </row>
        <row r="2530">
          <cell r="A2530" t="str">
            <v>HYDRO ELECTRIC COMMISSION OF THE TOWNSHIP OF SPRINGWATER</v>
          </cell>
          <cell r="B2530" t="str">
            <v>HYDRO ONE NETWORKS INC.</v>
          </cell>
          <cell r="D2530">
            <v>-157903</v>
          </cell>
        </row>
        <row r="2531">
          <cell r="A2531" t="str">
            <v>HYDRO HAWKESBURY INC.</v>
          </cell>
          <cell r="B2531" t="str">
            <v>HYDRO HAWKESBURY INC.</v>
          </cell>
          <cell r="D2531">
            <v>-654859</v>
          </cell>
        </row>
        <row r="2532">
          <cell r="A2532" t="str">
            <v>HYDRO MISSISSAUGA CORPORATION</v>
          </cell>
          <cell r="B2532" t="str">
            <v>ENERSOURCE HYDRO MISSISSAUGA INC.</v>
          </cell>
          <cell r="D2532">
            <v>-211426595</v>
          </cell>
        </row>
        <row r="2533">
          <cell r="A2533" t="str">
            <v>HYDRO ONE BRAMPTON NETWORKS INC.</v>
          </cell>
          <cell r="B2533" t="str">
            <v>HYDRO ONE BRAMPTON NETWORKS INC.</v>
          </cell>
          <cell r="D2533">
            <v>-70428446</v>
          </cell>
        </row>
        <row r="2534">
          <cell r="A2534" t="str">
            <v>HYDRO OTTAWA LIMITED</v>
          </cell>
          <cell r="B2534" t="str">
            <v>HYDRO OTTAWA LIMITED</v>
          </cell>
          <cell r="D2534">
            <v>-38220563</v>
          </cell>
        </row>
        <row r="2535">
          <cell r="A2535" t="str">
            <v>HYDRO VAUGHAN DISTRIBUTION INC.</v>
          </cell>
          <cell r="B2535" t="str">
            <v>POWERSTREAM INC.</v>
          </cell>
          <cell r="D2535">
            <v>-87209685</v>
          </cell>
        </row>
        <row r="2536">
          <cell r="A2536" t="str">
            <v>HYDRO-ELECTRIC COMMISSION FOR THE TOWN OF AMHERSTBURG</v>
          </cell>
          <cell r="B2536" t="str">
            <v>ESSEX POWERLINES CORPORATION</v>
          </cell>
          <cell r="D2536">
            <v>-839038</v>
          </cell>
        </row>
        <row r="2537">
          <cell r="A2537" t="str">
            <v>HYDRO-ELECTRIC COMMISSION OF SOUTH DUMFRIES</v>
          </cell>
          <cell r="B2537" t="str">
            <v>BRANT COUNTY POWER INC.</v>
          </cell>
          <cell r="D2537">
            <v>-1339960</v>
          </cell>
        </row>
        <row r="2538">
          <cell r="A2538" t="str">
            <v>HYDRO-ELECTRIC COMMISSION OF THE CITY OF BRANTFORD</v>
          </cell>
          <cell r="B2538" t="str">
            <v>BRANTFORD POWER INC.</v>
          </cell>
          <cell r="D2538">
            <v>-6136637</v>
          </cell>
        </row>
        <row r="2539">
          <cell r="A2539" t="str">
            <v>HYDRO-ELECTRIC COMMISSION OF THE CITY OF PEMBROKE</v>
          </cell>
          <cell r="B2539" t="str">
            <v>OTTAWA RIVER POWER CORPORATION</v>
          </cell>
          <cell r="D2539">
            <v>-1843533</v>
          </cell>
        </row>
        <row r="2540">
          <cell r="A2540" t="str">
            <v>HYDRO-ELECTRIC COMMISSION OF THE CITY OF SARNIA</v>
          </cell>
          <cell r="B2540" t="str">
            <v>BLUEWATER POWER DISTRIBUTION CORPORATION</v>
          </cell>
          <cell r="D2540">
            <v>-1677753</v>
          </cell>
        </row>
        <row r="2541">
          <cell r="A2541" t="str">
            <v>HYDRO-ELECTRIC COMMISSION OF THE CITY OF TORONTO - EAST YORK OFFICE</v>
          </cell>
          <cell r="B2541" t="str">
            <v>TORONTO HYDRO-ELECTRIC SYSTEM LIMITED</v>
          </cell>
          <cell r="D2541">
            <v>-1161504</v>
          </cell>
        </row>
        <row r="2542">
          <cell r="A2542" t="str">
            <v>HYDRO-ELECTRIC COMMISSION OF THE CITY OF TORONTO - ETOBICOKE OFFICE</v>
          </cell>
          <cell r="B2542" t="str">
            <v>TORONTO HYDRO-ELECTRIC SYSTEM LIMITED</v>
          </cell>
          <cell r="D2542">
            <v>-17024926</v>
          </cell>
        </row>
        <row r="2543">
          <cell r="A2543" t="str">
            <v>HYDRO-ELECTRIC COMMISSION OF THE CITY OF TORONTO - NORTH YORK OFFICE</v>
          </cell>
          <cell r="B2543" t="str">
            <v>TORONTO HYDRO-ELECTRIC SYSTEM LIMITED</v>
          </cell>
          <cell r="D2543">
            <v>-13859585</v>
          </cell>
        </row>
        <row r="2544">
          <cell r="A2544" t="str">
            <v>HYDRO-ELECTRIC COMMISSION OF THE CITY OF TORONTO - SCARBOROUGH OFFICE</v>
          </cell>
          <cell r="B2544" t="str">
            <v>TORONTO HYDRO-ELECTRIC SYSTEM LIMITED</v>
          </cell>
          <cell r="D2544">
            <v>-45210315</v>
          </cell>
        </row>
        <row r="2545">
          <cell r="A2545" t="str">
            <v>HYDRO-ELECTRIC COMMISSION OF THE CITY OF TORONTO - TORONTO OFFICE</v>
          </cell>
          <cell r="B2545" t="str">
            <v>TORONTO HYDRO-ELECTRIC SYSTEM LIMITED</v>
          </cell>
          <cell r="D2545">
            <v>-16694536</v>
          </cell>
        </row>
        <row r="2546">
          <cell r="A2546" t="str">
            <v>HYDRO-ELECTRIC COMMISSION OF THE CITY OF TORONTO - YORK OFFICE</v>
          </cell>
          <cell r="B2546" t="str">
            <v>TORONTO HYDRO-ELECTRIC SYSTEM LIMITED</v>
          </cell>
          <cell r="D2546">
            <v>-1481049</v>
          </cell>
        </row>
        <row r="2547">
          <cell r="A2547" t="str">
            <v>HYDRO-ELECTRIC COMMISSION OF THE TOWN OF BOTHWELL</v>
          </cell>
          <cell r="B2547" t="str">
            <v>CHATHAM-KENT HYDRO INC.</v>
          </cell>
          <cell r="D2547">
            <v>-18554</v>
          </cell>
        </row>
        <row r="2548">
          <cell r="A2548" t="str">
            <v>HYDRO-ELECTRIC COMMISSION OF THE TOWN OF BRACEBRIDGE</v>
          </cell>
          <cell r="B2548" t="str">
            <v>LAKELAND POWER DISTRIBUTION LTD.</v>
          </cell>
          <cell r="D2548">
            <v>-348635</v>
          </cell>
        </row>
        <row r="2549">
          <cell r="A2549" t="str">
            <v>HYDRO-ELECTRIC COMMISSION OF THE TOWN OF CACHE BAY</v>
          </cell>
          <cell r="B2549" t="str">
            <v>GREATER SUDBURY HYDRO INC.</v>
          </cell>
          <cell r="D2549">
            <v>-3110</v>
          </cell>
        </row>
        <row r="2550">
          <cell r="A2550" t="str">
            <v>HYDRO-ELECTRIC COMMISSION OF THE TOWN OF HARRISTON</v>
          </cell>
          <cell r="B2550" t="str">
            <v>WESTARIO POWER INC.</v>
          </cell>
          <cell r="D2550">
            <v>-81709</v>
          </cell>
        </row>
        <row r="2551">
          <cell r="A2551" t="str">
            <v>HYDRO-ELECTRIC COMMISSION OF THE TOWN OF HARROW</v>
          </cell>
          <cell r="B2551" t="str">
            <v>E.L.K. ENERGY INC.</v>
          </cell>
          <cell r="D2551">
            <v>-308527</v>
          </cell>
        </row>
        <row r="2552">
          <cell r="A2552" t="str">
            <v>HYDRO-ELECTRIC COMMISSION OF THE TOWN OF LASALLE</v>
          </cell>
          <cell r="B2552" t="str">
            <v>ESSEX POWERLINES CORPORATION</v>
          </cell>
          <cell r="D2552">
            <v>-6522928</v>
          </cell>
        </row>
        <row r="2553">
          <cell r="A2553" t="str">
            <v>HYDRO-ELECTRIC COMMISSION OF THE TOWN OF PORT ELGIN</v>
          </cell>
          <cell r="B2553" t="str">
            <v>WESTARIO POWER INC.</v>
          </cell>
          <cell r="D2553">
            <v>-2022643</v>
          </cell>
        </row>
        <row r="2554">
          <cell r="A2554" t="str">
            <v>HYDRO-ELECTRIC COMMISSION OF THE TOWN OF STURGEON FALLS</v>
          </cell>
          <cell r="B2554" t="str">
            <v>GREATER SUDBURY HYDRO INC.</v>
          </cell>
          <cell r="D2554">
            <v>-74664</v>
          </cell>
        </row>
        <row r="2555">
          <cell r="A2555" t="str">
            <v>HYDRO-ELECTRIC COMMISSION OF THE TOWN OF VANKLEEK HILL</v>
          </cell>
          <cell r="B2555" t="str">
            <v>HYDRO ONE NETWORKS INC.</v>
          </cell>
          <cell r="D2555">
            <v>-104455</v>
          </cell>
        </row>
        <row r="2556">
          <cell r="A2556" t="str">
            <v>HYDRO-ELECTRIC COMMISSION OF THE TOWN OF WALLACEBURG</v>
          </cell>
          <cell r="B2556" t="str">
            <v>CHATHAM-KENT HYDRO INC.</v>
          </cell>
          <cell r="D2556">
            <v>-736677</v>
          </cell>
        </row>
        <row r="2557">
          <cell r="A2557" t="str">
            <v>HYDRO-ELECTRIC COMMISSION OF THE TOWN OF WASAGA BEACH</v>
          </cell>
          <cell r="B2557" t="str">
            <v>WASAGA DISTRIBUTION INC.</v>
          </cell>
          <cell r="D2557">
            <v>-4206444</v>
          </cell>
        </row>
        <row r="2558">
          <cell r="A2558" t="str">
            <v>HYDRO-ELECTRIC COMMISSION OF THE TOWN OF WEBBWOOD</v>
          </cell>
          <cell r="B2558" t="str">
            <v>ESPANOLA REGIONAL HYDRO DISTRIBUTION CORPORATION</v>
          </cell>
          <cell r="D2558">
            <v>-9548</v>
          </cell>
        </row>
        <row r="2559">
          <cell r="A2559" t="str">
            <v>HYDRO-ELECTRIC COMMISSION OF THE TOWN OF WIARTON</v>
          </cell>
          <cell r="B2559" t="str">
            <v>HYDRO ONE NETWORKS INC.</v>
          </cell>
          <cell r="D2559">
            <v>-166008</v>
          </cell>
        </row>
        <row r="2560">
          <cell r="A2560" t="str">
            <v>HYDRO-ELECTRIC COMMISSION OF THE TOWNSHIP OF BRANTFORD</v>
          </cell>
          <cell r="B2560" t="str">
            <v>BRANT COUNTY POWER INC.</v>
          </cell>
          <cell r="D2560">
            <v>-672280</v>
          </cell>
        </row>
        <row r="2561">
          <cell r="A2561" t="str">
            <v>HYDRO-ELECTRIC COMMISSION OF THE TOWNSHIP OF BURFORD</v>
          </cell>
          <cell r="B2561" t="str">
            <v>BRANT COUNTY POWER INC.</v>
          </cell>
          <cell r="D2561">
            <v>-306179</v>
          </cell>
        </row>
        <row r="2562">
          <cell r="A2562" t="str">
            <v>HYDRO-ELECTRIC COMMISSION OF THE TOWNSHIP OF ESSA</v>
          </cell>
          <cell r="B2562" t="str">
            <v>POWERSTREAM INC.</v>
          </cell>
          <cell r="D2562">
            <v>-91794</v>
          </cell>
        </row>
        <row r="2563">
          <cell r="A2563" t="str">
            <v>HYDRO-ELECTRIC COMMISSION OF THE VILLAGE OF CLIFFORD</v>
          </cell>
          <cell r="B2563" t="str">
            <v>WESTARIO POWER INC.</v>
          </cell>
          <cell r="D2563">
            <v>-44203</v>
          </cell>
        </row>
        <row r="2564">
          <cell r="A2564" t="str">
            <v>HYDRO-ELECTRIC COMMISSION OF THE VILLAGE OF ELORA</v>
          </cell>
          <cell r="B2564" t="str">
            <v>CENTRE WELLINGTON HYDRO LTD.</v>
          </cell>
          <cell r="D2564">
            <v>-832935</v>
          </cell>
        </row>
        <row r="2565">
          <cell r="A2565" t="str">
            <v>HYDRO-ELECTRIC COMMISSION OF THE VILLAGE OF FINCH</v>
          </cell>
          <cell r="B2565" t="str">
            <v>HYDRO ONE NETWORKS INC.</v>
          </cell>
          <cell r="D2565">
            <v>-28863</v>
          </cell>
        </row>
        <row r="2566">
          <cell r="A2566" t="str">
            <v>HYDRO-ELECTRIC COMMISSION OF THE VILLAGE OF FRANKFORD</v>
          </cell>
          <cell r="B2566" t="str">
            <v>HYDRO ONE NETWORKS INC.</v>
          </cell>
          <cell r="D2566">
            <v>-23387</v>
          </cell>
        </row>
        <row r="2567">
          <cell r="A2567" t="str">
            <v>HYDRO-ELECTRIC COMMISSION OF THE VILLAGE OF L'ORIGNAL</v>
          </cell>
          <cell r="B2567" t="str">
            <v>HYDRO ONE NETWORKS INC.</v>
          </cell>
          <cell r="D2567">
            <v>-247222</v>
          </cell>
        </row>
        <row r="2568">
          <cell r="A2568" t="str">
            <v>HYDRO-ELECTRIC COMMISSION OF THE VILLAGE OF LUCAN</v>
          </cell>
          <cell r="B2568" t="str">
            <v>HYDRO ONE NETWORKS INC.</v>
          </cell>
          <cell r="D2568">
            <v>-186697</v>
          </cell>
        </row>
        <row r="2569">
          <cell r="A2569" t="str">
            <v>HYDRO-ELECTRIC COMMISSION OF THE VILLAGE OF MORRISBURG</v>
          </cell>
          <cell r="B2569" t="str">
            <v>RIDEAU ST. LAWRENCE DISTRIBUTION INC.</v>
          </cell>
          <cell r="D2569">
            <v>-182480</v>
          </cell>
        </row>
        <row r="2570">
          <cell r="A2570" t="str">
            <v>HYDRO-ELECTRIC COMMISSION OF THE VILLAGE OF NEUSTADT</v>
          </cell>
          <cell r="B2570" t="str">
            <v>WESTARIO POWER INC.</v>
          </cell>
          <cell r="D2570">
            <v>-23476</v>
          </cell>
        </row>
        <row r="2571">
          <cell r="A2571" t="str">
            <v>HYDRO-ELECTRIC COMMISSION OF THE VILLAGE OF PAISLEY</v>
          </cell>
          <cell r="B2571" t="str">
            <v>HYDRO ONE NETWORKS INC.</v>
          </cell>
          <cell r="D2571">
            <v>-60655</v>
          </cell>
        </row>
        <row r="2572">
          <cell r="A2572" t="str">
            <v>HYDRO-ELECTRIC COMMISSION OF THE VILLAGE OF ST. CLAIR BEACH</v>
          </cell>
          <cell r="B2572" t="str">
            <v>ESSEX POWERLINES CORPORATION</v>
          </cell>
          <cell r="D2572">
            <v>-1478693</v>
          </cell>
        </row>
        <row r="2573">
          <cell r="A2573" t="str">
            <v>INGERSOLL PUBLIC UTILITY COMMISSION</v>
          </cell>
          <cell r="B2573" t="str">
            <v>ERIE THAMES POWERLINES CORPORATION</v>
          </cell>
          <cell r="D2573">
            <v>-1202839</v>
          </cell>
        </row>
        <row r="2574">
          <cell r="A2574" t="str">
            <v>INNISFIL HYDRO DISTRIBUTION SYSTEMS LIMITED</v>
          </cell>
          <cell r="B2574" t="str">
            <v>INNISFIL HYDRO DISTRIBUTION SYSTEMS LIMITED</v>
          </cell>
          <cell r="D2574">
            <v>-1957473</v>
          </cell>
        </row>
        <row r="2575">
          <cell r="A2575" t="str">
            <v>IROQUOIS FALLS HYDRO</v>
          </cell>
          <cell r="B2575" t="str">
            <v>NORTHERN ONTARIO WIRES INC.</v>
          </cell>
          <cell r="D2575">
            <v>-982004</v>
          </cell>
        </row>
        <row r="2576">
          <cell r="A2576" t="str">
            <v>KANATA HYDRO-ELECTRIC COMMISSION</v>
          </cell>
          <cell r="B2576" t="str">
            <v>HYDRO OTTAWA LIMITED</v>
          </cell>
          <cell r="D2576">
            <v>-26895793</v>
          </cell>
        </row>
        <row r="2577">
          <cell r="A2577" t="str">
            <v>KENORA HYDRO ELECTRIC CORPORATION LTD.</v>
          </cell>
          <cell r="B2577" t="str">
            <v>KENORA HYDRO ELECTRIC CORPORATION LTD.</v>
          </cell>
          <cell r="D2577">
            <v>-657468</v>
          </cell>
        </row>
        <row r="2578">
          <cell r="A2578" t="str">
            <v>KILLALOE HYDRO ELECTRIC COMMISSION</v>
          </cell>
          <cell r="B2578" t="str">
            <v>OTTAWA RIVER POWER CORPORATION</v>
          </cell>
          <cell r="D2578">
            <v>-46041</v>
          </cell>
        </row>
        <row r="2579">
          <cell r="A2579" t="str">
            <v>KINCARDINE HYDRO ELECTRIC COMMISSION</v>
          </cell>
          <cell r="B2579" t="str">
            <v>WESTARIO POWER INC.</v>
          </cell>
          <cell r="D2579">
            <v>-1083678</v>
          </cell>
        </row>
        <row r="2580">
          <cell r="A2580" t="str">
            <v>KINGSTON ELECTRICITY DISTRIBUTION LIMITED</v>
          </cell>
          <cell r="B2580" t="str">
            <v>KINGSTON ELECTRICITY DISTRIBUTION LIMITED</v>
          </cell>
          <cell r="D2580">
            <v>-3791129</v>
          </cell>
        </row>
        <row r="2581">
          <cell r="B2581" t="str">
            <v>KINGSTON HYDRO CORPORATION</v>
          </cell>
          <cell r="D2581">
            <v>-3791129</v>
          </cell>
        </row>
        <row r="2582">
          <cell r="A2582" t="str">
            <v>KINGSVILLE PUBLIC UTILITY COMMISSION</v>
          </cell>
          <cell r="B2582" t="str">
            <v>E.L.K. ENERGY INC.</v>
          </cell>
          <cell r="D2582">
            <v>-1097228</v>
          </cell>
        </row>
        <row r="2583">
          <cell r="A2583" t="str">
            <v>KIRKFIELD HYDRO ELECTRIC SYSTEM</v>
          </cell>
          <cell r="B2583" t="str">
            <v>HYDRO ONE NETWORKS INC.</v>
          </cell>
          <cell r="D2583">
            <v>-43959</v>
          </cell>
        </row>
        <row r="2584">
          <cell r="A2584" t="str">
            <v>KITCHENER-WILMOT HYDRO INC.</v>
          </cell>
          <cell r="B2584" t="str">
            <v>KITCHENER-WILMOT HYDRO INC.</v>
          </cell>
          <cell r="D2584">
            <v>-21989288</v>
          </cell>
        </row>
        <row r="2585">
          <cell r="A2585" t="str">
            <v>LAKEFIELD DISTRIBUTION INCORPORATED</v>
          </cell>
          <cell r="B2585" t="str">
            <v>PETERBOROUGH DISTRIBUTION INCORPORATED</v>
          </cell>
          <cell r="D2585">
            <v>-281278</v>
          </cell>
        </row>
        <row r="2586">
          <cell r="A2586" t="str">
            <v>LAKESHORE TOWNSHIP HEC</v>
          </cell>
          <cell r="B2586" t="str">
            <v>E.L.K. ENERGY INC.</v>
          </cell>
          <cell r="D2586">
            <v>-969375</v>
          </cell>
        </row>
        <row r="2587">
          <cell r="A2587" t="str">
            <v>LANARK HIGHLANDS PUBLIC UTILITIES COMMISSION</v>
          </cell>
          <cell r="B2587" t="str">
            <v>HYDRO ONE NETWORKS INC.</v>
          </cell>
          <cell r="D2587">
            <v>-127880</v>
          </cell>
        </row>
        <row r="2588">
          <cell r="A2588" t="str">
            <v>LARDER LAKE ELECTRIC COMPANY</v>
          </cell>
          <cell r="B2588" t="str">
            <v>HYDRO ONE NETWORKS INC.</v>
          </cell>
          <cell r="D2588">
            <v>-134354</v>
          </cell>
        </row>
        <row r="2589">
          <cell r="A2589" t="str">
            <v>LATCHFORD HYDRO ELECTRIC</v>
          </cell>
          <cell r="B2589" t="str">
            <v>HYDRO ONE NETWORKS INC.</v>
          </cell>
          <cell r="D2589">
            <v>-43188</v>
          </cell>
        </row>
        <row r="2590">
          <cell r="A2590" t="str">
            <v>LINCOLN HYDRO-ELECTRIC COMMISSION</v>
          </cell>
          <cell r="B2590" t="str">
            <v>NIAGARA PENINSULA ENERGY INC.</v>
          </cell>
          <cell r="D2590">
            <v>-2180725</v>
          </cell>
        </row>
        <row r="2591">
          <cell r="A2591" t="str">
            <v>LINDSAY HYDRO-ELECTRIC SYSTEM</v>
          </cell>
          <cell r="B2591" t="str">
            <v>HYDRO ONE NETWORKS INC.</v>
          </cell>
          <cell r="D2591">
            <v>-2221960</v>
          </cell>
        </row>
        <row r="2592">
          <cell r="A2592" t="str">
            <v>LONDON HYDRO UTILITIES SERVICES INC.</v>
          </cell>
          <cell r="B2592" t="str">
            <v>LONDON HYDRO INC.</v>
          </cell>
          <cell r="D2592">
            <v>-34850128</v>
          </cell>
        </row>
        <row r="2593">
          <cell r="A2593" t="str">
            <v>MALAHIDE UTILITY COMMISSION</v>
          </cell>
          <cell r="B2593" t="str">
            <v>HYDRO ONE NETWORKS INC.</v>
          </cell>
          <cell r="D2593">
            <v>-74537</v>
          </cell>
        </row>
        <row r="2594">
          <cell r="A2594" t="str">
            <v>MAPLETON HYDRO ELECTRIC COMMISSION</v>
          </cell>
          <cell r="B2594" t="str">
            <v>HYDRO ONE NETWORKS INC.</v>
          </cell>
          <cell r="D2594">
            <v>-286244</v>
          </cell>
        </row>
        <row r="2595">
          <cell r="A2595" t="str">
            <v>MARKDALE HYDRO SYSTEM</v>
          </cell>
          <cell r="B2595" t="str">
            <v>HYDRO ONE NETWORKS INC.</v>
          </cell>
          <cell r="D2595">
            <v>-87779</v>
          </cell>
        </row>
        <row r="2596">
          <cell r="A2596" t="str">
            <v>MARKHAM HYDRO DISTRIBUTION INC.</v>
          </cell>
          <cell r="B2596" t="str">
            <v>POWERSTREAM INC.</v>
          </cell>
          <cell r="D2596">
            <v>-70046978</v>
          </cell>
        </row>
        <row r="2597">
          <cell r="A2597" t="str">
            <v>MARMORA HYDRO COMMISSION</v>
          </cell>
          <cell r="B2597" t="str">
            <v>HYDRO ONE NETWORKS INC.</v>
          </cell>
          <cell r="D2597">
            <v>-83490</v>
          </cell>
        </row>
        <row r="2598">
          <cell r="A2598" t="str">
            <v>MARTINTOWN HYDRO SYSTEM</v>
          </cell>
          <cell r="B2598" t="str">
            <v>HYDRO ONE NETWORKS INC.</v>
          </cell>
          <cell r="D2598">
            <v>-843</v>
          </cell>
        </row>
        <row r="2599">
          <cell r="A2599" t="str">
            <v>MIDLAND POWER UTILITY CORPORATION</v>
          </cell>
          <cell r="B2599" t="str">
            <v>MIDLAND POWER UTILITY CORPORATION</v>
          </cell>
          <cell r="D2599">
            <v>-412824</v>
          </cell>
        </row>
        <row r="2600">
          <cell r="A2600" t="str">
            <v>MILDMAY HYDRO-ELECTRIC COMMISSION</v>
          </cell>
          <cell r="B2600" t="str">
            <v>WESTARIO POWER INC.</v>
          </cell>
          <cell r="D2600">
            <v>-109916</v>
          </cell>
        </row>
        <row r="2601">
          <cell r="A2601" t="str">
            <v>MILTON HYDRO DISTRIBUTION INC.</v>
          </cell>
          <cell r="B2601" t="str">
            <v>MILTON HYDRO DISTRIBUTION INC.</v>
          </cell>
          <cell r="D2601">
            <v>-7959272</v>
          </cell>
        </row>
        <row r="2602">
          <cell r="A2602" t="str">
            <v>MISSISSIPPI MILLS PUBLIC UTILITIES COMMISSION</v>
          </cell>
          <cell r="B2602" t="str">
            <v>OTTAWA RIVER POWER CORPORATION</v>
          </cell>
          <cell r="D2602">
            <v>-444390</v>
          </cell>
        </row>
        <row r="2603">
          <cell r="A2603" t="str">
            <v>NANTICOKE HYDRO ELECTRIC COMMISSION</v>
          </cell>
          <cell r="B2603" t="str">
            <v>HALDIMAND COUNTY HYDRO INC.</v>
          </cell>
          <cell r="D2603">
            <v>-1235478</v>
          </cell>
        </row>
        <row r="2604">
          <cell r="A2604" t="str">
            <v>NAPANEE HYDRO-ELECTRIC COMMISSION</v>
          </cell>
          <cell r="B2604" t="str">
            <v>HYDRO ONE NETWORKS INC.</v>
          </cell>
          <cell r="D2604">
            <v>-373298</v>
          </cell>
        </row>
        <row r="2605">
          <cell r="A2605" t="str">
            <v>NEPEAN HYDRO ELECTRIC COMMISSION</v>
          </cell>
          <cell r="B2605" t="str">
            <v>HYDRO OTTAWA LIMITED</v>
          </cell>
          <cell r="D2605">
            <v>-31741005</v>
          </cell>
        </row>
        <row r="2606">
          <cell r="A2606" t="str">
            <v>NEW TECUMSETH HYDRO</v>
          </cell>
          <cell r="B2606" t="str">
            <v>POWERSTREAM INC.</v>
          </cell>
          <cell r="D2606">
            <v>-2543017</v>
          </cell>
        </row>
        <row r="2607">
          <cell r="A2607" t="str">
            <v>NEWBURY POWER INC.</v>
          </cell>
          <cell r="B2607" t="str">
            <v>MIDDLESEX POWER DISTRIBUTION CORPORATION</v>
          </cell>
          <cell r="D2607">
            <v>-32441</v>
          </cell>
        </row>
        <row r="2608">
          <cell r="A2608" t="str">
            <v>NEWMARKET HYDRO LTD.</v>
          </cell>
          <cell r="B2608" t="str">
            <v>NEWMARKET-TAY POWER DISTRIBUTION LTD.</v>
          </cell>
          <cell r="D2608">
            <v>-28475793</v>
          </cell>
        </row>
        <row r="2609">
          <cell r="A2609" t="str">
            <v>NIAGARA FALLS HYDRO INC.</v>
          </cell>
          <cell r="B2609" t="str">
            <v>NIAGARA PENINSULA ENERGY INC.</v>
          </cell>
          <cell r="D2609">
            <v>-5381489</v>
          </cell>
        </row>
        <row r="2610">
          <cell r="A2610" t="str">
            <v>NIAGARA-ON-THE-LAKE HYDRO INC.</v>
          </cell>
          <cell r="B2610" t="str">
            <v>NIAGARA-ON-THE-LAKE HYDRO INC.</v>
          </cell>
          <cell r="D2610">
            <v>-3094806</v>
          </cell>
        </row>
        <row r="2611">
          <cell r="A2611" t="str">
            <v>NICKEL CENTRE HYDRO-ELECTRIC COMMISSION</v>
          </cell>
          <cell r="B2611" t="str">
            <v>GREATER SUDBURY HYDRO INC.</v>
          </cell>
          <cell r="D2611">
            <v>-109515</v>
          </cell>
        </row>
        <row r="2612">
          <cell r="A2612" t="str">
            <v>NIPIGON HYDRO ELECTRIC COMMISSION</v>
          </cell>
          <cell r="B2612" t="str">
            <v>HYDRO ONE NETWORKS INC.</v>
          </cell>
          <cell r="D2612">
            <v>-99604</v>
          </cell>
        </row>
        <row r="2613">
          <cell r="A2613" t="str">
            <v>NORFOLK POWER DISTRIBUTION INC.</v>
          </cell>
          <cell r="B2613" t="str">
            <v>NORFOLK POWER DISTRIBUTION INC.</v>
          </cell>
          <cell r="D2613">
            <v>-126255</v>
          </cell>
        </row>
        <row r="2614">
          <cell r="A2614" t="str">
            <v>NORTH BAY HYDRO DISTRIBUTION LIMITED</v>
          </cell>
          <cell r="B2614" t="str">
            <v>NORTH BAY HYDRO DISTRIBUTION LIMITED</v>
          </cell>
          <cell r="D2614">
            <v>-4726723</v>
          </cell>
        </row>
        <row r="2615">
          <cell r="A2615" t="str">
            <v>NORTH GLENGARRY PUBLIC UTILITIES COMMISSION</v>
          </cell>
          <cell r="B2615" t="str">
            <v>HYDRO ONE NETWORKS INC.</v>
          </cell>
          <cell r="D2615">
            <v>-234918</v>
          </cell>
        </row>
        <row r="2616">
          <cell r="A2616" t="str">
            <v>NORTH GRENVILLE HYDRO-ELECTRIC COMMISSION</v>
          </cell>
          <cell r="B2616" t="str">
            <v>HYDRO ONE NETWORKS INC.</v>
          </cell>
          <cell r="D2616">
            <v>-391130</v>
          </cell>
        </row>
        <row r="2617">
          <cell r="A2617" t="str">
            <v>NORTH PERTH UTILITY COMMISSION</v>
          </cell>
          <cell r="B2617" t="str">
            <v>HYDRO ONE NETWORKS INC.</v>
          </cell>
          <cell r="D2617">
            <v>-781927</v>
          </cell>
        </row>
        <row r="2618">
          <cell r="A2618" t="str">
            <v>NORWICH PUBLIC UTILITY COMMISSION</v>
          </cell>
          <cell r="B2618" t="str">
            <v>ERIE THAMES POWERLINES CORPORATION</v>
          </cell>
          <cell r="D2618">
            <v>-148183</v>
          </cell>
        </row>
        <row r="2619">
          <cell r="A2619" t="str">
            <v>OAKVILLE HYDRO ELECTRICITY DISTRIBUTION INC.</v>
          </cell>
          <cell r="B2619" t="str">
            <v>OAKVILLE HYDRO ELECTRICITY DISTRIBUTION INC.</v>
          </cell>
          <cell r="D2619">
            <v>-45446210</v>
          </cell>
        </row>
        <row r="2620">
          <cell r="A2620" t="str">
            <v>OIL SPRINGS HYDRO ELECTRIC COMMISSION</v>
          </cell>
          <cell r="B2620" t="str">
            <v>BLUEWATER POWER DISTRIBUTION CORPORATION</v>
          </cell>
          <cell r="D2620">
            <v>-22469</v>
          </cell>
        </row>
        <row r="2621">
          <cell r="A2621" t="str">
            <v>ORANGEVILLE HYDRO LIMITED</v>
          </cell>
          <cell r="B2621" t="str">
            <v>ORANGEVILLE HYDRO LIMITED</v>
          </cell>
          <cell r="D2621">
            <v>-6466013</v>
          </cell>
        </row>
        <row r="2622">
          <cell r="A2622" t="str">
            <v>ORILLIA POWER DISTRIBUTION CORPORATION</v>
          </cell>
          <cell r="B2622" t="str">
            <v>ORILLIA POWER DISTRIBUTION CORPORATION</v>
          </cell>
          <cell r="D2622">
            <v>-1910952</v>
          </cell>
        </row>
        <row r="2623">
          <cell r="A2623" t="str">
            <v>OSHAWA PUC NETWORKS INC.</v>
          </cell>
          <cell r="B2623" t="str">
            <v>OSHAWA PUC NETWORKS INC.</v>
          </cell>
          <cell r="D2623">
            <v>-17265780</v>
          </cell>
        </row>
        <row r="2624">
          <cell r="A2624" t="str">
            <v>PARKHILL P.U.C.</v>
          </cell>
          <cell r="B2624" t="str">
            <v>MIDDLESEX POWER DISTRIBUTION CORPORATION</v>
          </cell>
          <cell r="D2624">
            <v>-86429</v>
          </cell>
        </row>
        <row r="2625">
          <cell r="A2625" t="str">
            <v>PARRY SOUND POWER CORPORATION</v>
          </cell>
          <cell r="B2625" t="str">
            <v>PARRY SOUND POWER CORPORATION</v>
          </cell>
          <cell r="D2625">
            <v>-1286386</v>
          </cell>
        </row>
        <row r="2626">
          <cell r="A2626" t="str">
            <v>PELHAM HYDRO-ELECTRIC COMMISSION</v>
          </cell>
          <cell r="B2626" t="str">
            <v>NIAGARA PENINSULA ENERGY INC.</v>
          </cell>
          <cell r="D2626">
            <v>-273264</v>
          </cell>
        </row>
        <row r="2627">
          <cell r="A2627" t="str">
            <v>PERTH EAST HYDRO ELECTRIC COMMISSION</v>
          </cell>
          <cell r="B2627" t="str">
            <v>HYDRO ONE NETWORKS INC.</v>
          </cell>
          <cell r="D2627">
            <v>-99796</v>
          </cell>
        </row>
        <row r="2628">
          <cell r="A2628" t="str">
            <v>PETERBOROUGH UTILITIES COMMISSION</v>
          </cell>
          <cell r="B2628" t="str">
            <v>PETERBOROUGH DISTRIBUTION INCORPORATED</v>
          </cell>
          <cell r="D2628">
            <v>-8239389</v>
          </cell>
        </row>
        <row r="2629">
          <cell r="A2629" t="str">
            <v>PICKERING HYDRO-ELECTRIC COMMISSION</v>
          </cell>
          <cell r="B2629" t="str">
            <v>VERIDIAN CONNECTIONS INC.</v>
          </cell>
          <cell r="D2629">
            <v>-24090437</v>
          </cell>
        </row>
        <row r="2630">
          <cell r="A2630" t="str">
            <v>POLICE VILLAGE OF APPLE HILL HYDRO SYSTEM</v>
          </cell>
          <cell r="B2630" t="str">
            <v>HYDRO ONE NETWORKS INC.</v>
          </cell>
          <cell r="D2630">
            <v>-697</v>
          </cell>
        </row>
        <row r="2631">
          <cell r="A2631" t="str">
            <v>POLICE VILLAGE OF AVONMORE HYDRO SYSTEM</v>
          </cell>
          <cell r="B2631" t="str">
            <v>HYDRO ONE NETWORKS INC.</v>
          </cell>
          <cell r="D2631">
            <v>-11342</v>
          </cell>
        </row>
        <row r="2632">
          <cell r="A2632" t="str">
            <v>POLICE VILLAGE OF COMBER HYDRO SYSTEM</v>
          </cell>
          <cell r="B2632" t="str">
            <v>E.L.K. ENERGY INC.</v>
          </cell>
          <cell r="D2632">
            <v>-124278</v>
          </cell>
        </row>
        <row r="2633">
          <cell r="A2633" t="str">
            <v>POLICE VILLAGE OF DUBLIN HYDRO SYSTEM</v>
          </cell>
          <cell r="B2633" t="str">
            <v>ERIE THAMES POWERLINES CORPORATION</v>
          </cell>
          <cell r="D2633">
            <v>-3050</v>
          </cell>
        </row>
        <row r="2634">
          <cell r="A2634" t="str">
            <v>POLICE VILLAGE OF GRANTON HYDRO SYSTEM</v>
          </cell>
          <cell r="B2634" t="str">
            <v>HYDRO ONE NETWORKS INC.</v>
          </cell>
          <cell r="D2634">
            <v>-43677</v>
          </cell>
        </row>
        <row r="2635">
          <cell r="A2635" t="str">
            <v>POLICE VILLAGE OF MERLIN HYDRO SYSTEM</v>
          </cell>
          <cell r="B2635" t="str">
            <v>CHATHAM-KENT HYDRO INC.</v>
          </cell>
          <cell r="D2635">
            <v>-27864</v>
          </cell>
        </row>
        <row r="2636">
          <cell r="A2636" t="str">
            <v>POLICE VILLAGE OF MOOREFIELD HYDRO SYSTEM</v>
          </cell>
          <cell r="B2636" t="str">
            <v>HYDRO ONE NETWORKS INC.</v>
          </cell>
          <cell r="D2636">
            <v>-1245</v>
          </cell>
        </row>
        <row r="2637">
          <cell r="A2637" t="str">
            <v>POLICE VILLAGE OF MOUNT BRYDGES HYDRO SYSTEM</v>
          </cell>
          <cell r="B2637" t="str">
            <v>MIDDLESEX POWER DISTRIBUTION CORPORATION</v>
          </cell>
          <cell r="D2637">
            <v>-269602</v>
          </cell>
        </row>
        <row r="2638">
          <cell r="A2638" t="str">
            <v>POLICE VILLAGE OF PRICEVILLE HYDRO SYSTEM</v>
          </cell>
          <cell r="B2638" t="str">
            <v>HYDRO ONE NETWORKS INC.</v>
          </cell>
          <cell r="D2638">
            <v>-11305</v>
          </cell>
        </row>
        <row r="2639">
          <cell r="A2639" t="str">
            <v>POLICE VILLAGE OF RUSSELL HYDRO ELECTRIC SYSTEM</v>
          </cell>
          <cell r="B2639" t="str">
            <v>HYDRO ONE NETWORKS INC.</v>
          </cell>
          <cell r="D2639">
            <v>-123686</v>
          </cell>
        </row>
        <row r="2640">
          <cell r="A2640" t="str">
            <v>PORT COLBORNE HYDRO INC.</v>
          </cell>
          <cell r="B2640" t="str">
            <v>CANADIAN NIAGARA POWER INC.</v>
          </cell>
          <cell r="D2640">
            <v>-1711315</v>
          </cell>
        </row>
        <row r="2641">
          <cell r="A2641" t="str">
            <v>PORT HOPE HYDRO</v>
          </cell>
          <cell r="B2641" t="str">
            <v>VERIDIAN CONNECTIONS INC.</v>
          </cell>
          <cell r="D2641">
            <v>-1716511</v>
          </cell>
        </row>
        <row r="2642">
          <cell r="A2642" t="str">
            <v>PRESCOTT PUBLIC UTILITIES COMMISSION</v>
          </cell>
          <cell r="B2642" t="str">
            <v>RIDEAU ST. LAWRENCE DISTRIBUTION INC.</v>
          </cell>
          <cell r="D2642">
            <v>-76707</v>
          </cell>
        </row>
        <row r="2643">
          <cell r="A2643" t="str">
            <v>PUBLIC UTILITIES COMMISSION OF CHATHAM-KENT</v>
          </cell>
          <cell r="B2643" t="str">
            <v>CHATHAM-KENT HYDRO INC.</v>
          </cell>
          <cell r="D2643">
            <v>-3710194</v>
          </cell>
        </row>
        <row r="2644">
          <cell r="A2644" t="str">
            <v>PUBLIC UTILITIES COMMISSION OF THE CITY OF BARRIE</v>
          </cell>
          <cell r="B2644" t="str">
            <v>POWERSTREAM INC.</v>
          </cell>
          <cell r="D2644">
            <v>-37458935</v>
          </cell>
        </row>
        <row r="2645">
          <cell r="A2645" t="str">
            <v>PUBLIC UTILITIES COMMISSION OF THE CITY OF OWEN SOUND</v>
          </cell>
          <cell r="B2645" t="str">
            <v>HYDRO ONE NETWORKS INC.</v>
          </cell>
          <cell r="D2645">
            <v>-1445454</v>
          </cell>
        </row>
        <row r="2646">
          <cell r="A2646" t="str">
            <v>PUBLIC UTILITIES COMMISSION OF THE CITY OF TRENTON</v>
          </cell>
          <cell r="B2646" t="str">
            <v>HYDRO ONE NETWORKS INC.</v>
          </cell>
          <cell r="D2646">
            <v>-3074841</v>
          </cell>
        </row>
        <row r="2647">
          <cell r="A2647" t="str">
            <v>PUBLIC UTILITIES COMMISSION OF THE CORPORATION OF THE TOWNSHIP OF MAGNETAWAN</v>
          </cell>
          <cell r="B2647" t="str">
            <v>LAKELAND POWER DISTRIBUTION LTD.</v>
          </cell>
          <cell r="D2647">
            <v>-43024</v>
          </cell>
        </row>
        <row r="2648">
          <cell r="A2648" t="str">
            <v>PUBLIC UTILITIES COMMISSION OF THE TOWN OF ALEXANDRIA</v>
          </cell>
          <cell r="B2648" t="str">
            <v>HYDRO ONE NETWORKS INC.</v>
          </cell>
          <cell r="D2648">
            <v>-213503</v>
          </cell>
        </row>
        <row r="2649">
          <cell r="A2649" t="str">
            <v>PUBLIC UTILITIES COMMISSION OF THE TOWN OF BLENHEIM</v>
          </cell>
          <cell r="B2649" t="str">
            <v>CHATHAM-KENT HYDRO INC.</v>
          </cell>
          <cell r="D2649">
            <v>-119852</v>
          </cell>
        </row>
        <row r="2650">
          <cell r="A2650" t="str">
            <v>PUBLIC UTILITIES COMMISSION OF THE TOWN OF CAMPBELLFORD</v>
          </cell>
          <cell r="B2650" t="str">
            <v>HYDRO ONE NETWORKS INC.</v>
          </cell>
          <cell r="D2650">
            <v>-302313</v>
          </cell>
        </row>
        <row r="2651">
          <cell r="A2651" t="str">
            <v>PUBLIC UTILITIES COMMISSION OF THE TOWN OF CHESLEY</v>
          </cell>
          <cell r="B2651" t="str">
            <v>HYDRO ONE NETWORKS INC.</v>
          </cell>
          <cell r="D2651">
            <v>-103819</v>
          </cell>
        </row>
        <row r="2652">
          <cell r="A2652" t="str">
            <v>PUBLIC UTILITIES COMMISSION OF THE TOWN OF COBOURG</v>
          </cell>
          <cell r="B2652" t="str">
            <v>LAKEFRONT UTILITIES INC.</v>
          </cell>
          <cell r="D2652">
            <v>-2357171</v>
          </cell>
        </row>
        <row r="2653">
          <cell r="A2653" t="str">
            <v>PUBLIC UTILITIES COMMISSION OF THE TOWN OF FERGUS</v>
          </cell>
          <cell r="B2653" t="str">
            <v>CENTRE WELLINGTON HYDRO LTD.</v>
          </cell>
          <cell r="D2653">
            <v>-1766858</v>
          </cell>
        </row>
        <row r="2654">
          <cell r="A2654" t="str">
            <v>PUBLIC UTILITIES COMMISSION OF THE TOWN OF GODERICH</v>
          </cell>
          <cell r="B2654" t="str">
            <v>WEST COAST HURON ENERGY INC.</v>
          </cell>
          <cell r="D2654">
            <v>-498486</v>
          </cell>
        </row>
        <row r="2655">
          <cell r="A2655" t="str">
            <v>PUBLIC UTILITIES COMMISSION OF THE TOWN OF MASSEY</v>
          </cell>
          <cell r="B2655" t="str">
            <v>ESPANOLA REGIONAL HYDRO DISTRIBUTION CORPORATION</v>
          </cell>
          <cell r="D2655">
            <v>-31593</v>
          </cell>
        </row>
        <row r="2656">
          <cell r="A2656" t="str">
            <v>PUBLIC UTILITIES COMMISSION OF THE TOWN OF MEAFORD</v>
          </cell>
          <cell r="B2656" t="str">
            <v>HYDRO ONE NETWORKS INC.</v>
          </cell>
          <cell r="D2656">
            <v>-493726</v>
          </cell>
        </row>
        <row r="2657">
          <cell r="A2657" t="str">
            <v>PUBLIC UTILITIES COMMISSION OF THE TOWN OF MITCHELL</v>
          </cell>
          <cell r="B2657" t="str">
            <v>ERIE THAMES POWERLINES CORPORATION</v>
          </cell>
          <cell r="D2657">
            <v>-278354</v>
          </cell>
        </row>
        <row r="2658">
          <cell r="A2658" t="str">
            <v>PUBLIC UTILITIES COMMISSION OF THE TOWN OF MOUNT FOREST</v>
          </cell>
          <cell r="B2658" t="str">
            <v>WELLINGTON NORTH POWER INC.</v>
          </cell>
          <cell r="D2658">
            <v>-312836</v>
          </cell>
        </row>
        <row r="2659">
          <cell r="A2659" t="str">
            <v>PUBLIC UTILITIES COMMISSION OF THE TOWN OF PALMERSTON</v>
          </cell>
          <cell r="B2659" t="str">
            <v>WESTARIO POWER INC.</v>
          </cell>
          <cell r="D2659">
            <v>-172365</v>
          </cell>
        </row>
        <row r="2660">
          <cell r="A2660" t="str">
            <v>PUBLIC UTILITIES COMMISSION OF THE TOWN OF PARIS</v>
          </cell>
          <cell r="B2660" t="str">
            <v>BRANT COUNTY POWER INC.</v>
          </cell>
          <cell r="D2660">
            <v>-363151</v>
          </cell>
        </row>
        <row r="2661">
          <cell r="A2661" t="str">
            <v>PUBLIC UTILITIES COMMISSION OF THE TOWN OF PICTON</v>
          </cell>
          <cell r="B2661" t="str">
            <v>HYDRO ONE NETWORKS INC.</v>
          </cell>
          <cell r="D2661">
            <v>-152333</v>
          </cell>
        </row>
        <row r="2662">
          <cell r="A2662" t="str">
            <v>PUBLIC UTILITIES COMMISSION OF THE TOWN OF RIDGETOWN</v>
          </cell>
          <cell r="B2662" t="str">
            <v>CHATHAM-KENT HYDRO INC.</v>
          </cell>
          <cell r="D2662">
            <v>-132327</v>
          </cell>
        </row>
        <row r="2663">
          <cell r="A2663" t="str">
            <v>PUBLIC UTILITIES COMMISSION OF THE TOWN OF SOUTHAMPTON</v>
          </cell>
          <cell r="B2663" t="str">
            <v>WESTARIO POWER INC.</v>
          </cell>
          <cell r="D2663">
            <v>-197535</v>
          </cell>
        </row>
        <row r="2664">
          <cell r="A2664" t="str">
            <v>PUBLIC UTILITIES COMMISSION OF THE TOWN OF TECUMSEH</v>
          </cell>
          <cell r="B2664" t="str">
            <v>ESSEX POWERLINES CORPORATION</v>
          </cell>
          <cell r="D2664">
            <v>-4471354</v>
          </cell>
        </row>
        <row r="2665">
          <cell r="A2665" t="str">
            <v>PUBLIC UTILITIES COMMISSION OF THE TOWN OF TILBURY</v>
          </cell>
          <cell r="B2665" t="str">
            <v>CHATHAM-KENT HYDRO INC.</v>
          </cell>
          <cell r="D2665">
            <v>-249158</v>
          </cell>
        </row>
        <row r="2666">
          <cell r="A2666" t="str">
            <v>PUBLIC UTILITIES COMMISSION OF THE VILLAGE OF ARTHUR</v>
          </cell>
          <cell r="B2666" t="str">
            <v>WELLINGTON NORTH POWER INC.</v>
          </cell>
          <cell r="D2666">
            <v>-118035</v>
          </cell>
        </row>
        <row r="2667">
          <cell r="A2667" t="str">
            <v>PUBLIC UTILITIES COMMISSION OF THE VILLAGE OF BELMONT</v>
          </cell>
          <cell r="B2667" t="str">
            <v>ERIE THAMES POWERLINES CORPORATION</v>
          </cell>
          <cell r="D2667">
            <v>-315244</v>
          </cell>
        </row>
        <row r="2668">
          <cell r="A2668" t="str">
            <v>PUBLIC UTILITIES COMMISSION OF THE VILLAGE OF LANCASTER</v>
          </cell>
          <cell r="B2668" t="str">
            <v>HYDRO ONE NETWORKS INC.</v>
          </cell>
          <cell r="D2668">
            <v>-43431</v>
          </cell>
        </row>
        <row r="2669">
          <cell r="A2669" t="str">
            <v>PUBLIC UTILITIES COMMISSION OF THE VILLAGE OF PORT STANLEY</v>
          </cell>
          <cell r="B2669" t="str">
            <v>ERIE THAMES POWERLINES CORPORATION</v>
          </cell>
          <cell r="D2669">
            <v>-156355</v>
          </cell>
        </row>
        <row r="2670">
          <cell r="A2670" t="str">
            <v>PUBLIC UTILITIES COMMISSION OF THE VILLAGE OF THAMESVILLE</v>
          </cell>
          <cell r="B2670" t="str">
            <v>CHATHAM-KENT HYDRO INC.</v>
          </cell>
          <cell r="D2670">
            <v>-19390</v>
          </cell>
        </row>
        <row r="2671">
          <cell r="A2671" t="str">
            <v>PUBLIC UTILITIES COMMISSION OF THE VILLAGE OF WESTPORT</v>
          </cell>
          <cell r="B2671" t="str">
            <v>RIDEAU ST. LAWRENCE DISTRIBUTION INC.</v>
          </cell>
          <cell r="D2671">
            <v>-83342</v>
          </cell>
        </row>
        <row r="2672">
          <cell r="A2672" t="str">
            <v>PUBLIC UTILITIES COMMISSION OF THE VILLAGE OF WHEATLEY</v>
          </cell>
          <cell r="B2672" t="str">
            <v>CHATHAM-KENT HYDRO INC.</v>
          </cell>
          <cell r="D2672">
            <v>-119683</v>
          </cell>
        </row>
        <row r="2673">
          <cell r="A2673" t="str">
            <v>PUBLIC UTILITY COMMISSION OF THE VILLAGE OF WEST LORNE</v>
          </cell>
          <cell r="B2673" t="str">
            <v>HYDRO ONE NETWORKS INC.</v>
          </cell>
          <cell r="D2673">
            <v>-93341</v>
          </cell>
        </row>
        <row r="2674">
          <cell r="A2674" t="str">
            <v>PUBLIC UTILITY COMMISSION OF TOWN OF PERTH</v>
          </cell>
          <cell r="B2674" t="str">
            <v>HYDRO ONE NETWORKS INC.</v>
          </cell>
          <cell r="D2674">
            <v>-1786365</v>
          </cell>
        </row>
        <row r="2675">
          <cell r="A2675" t="str">
            <v>RAINY RIVER PUBLIC UTILITIES COMMISSION</v>
          </cell>
          <cell r="B2675" t="str">
            <v>HYDRO ONE NETWORKS INC.</v>
          </cell>
          <cell r="D2675">
            <v>-96206</v>
          </cell>
        </row>
        <row r="2676">
          <cell r="A2676" t="str">
            <v>RED ROCK HYDRO</v>
          </cell>
          <cell r="B2676" t="str">
            <v>HYDRO ONE NETWORKS INC.</v>
          </cell>
          <cell r="D2676">
            <v>-26728</v>
          </cell>
        </row>
        <row r="2677">
          <cell r="A2677" t="str">
            <v>REMARA-BRECHIN HYDRO</v>
          </cell>
          <cell r="B2677" t="str">
            <v>HYDRO ONE NETWORKS INC.</v>
          </cell>
          <cell r="D2677">
            <v>-6839</v>
          </cell>
        </row>
        <row r="2678">
          <cell r="A2678" t="str">
            <v>RENFREW HYDRO INC.</v>
          </cell>
          <cell r="B2678" t="str">
            <v>RENFREW HYDRO INC.</v>
          </cell>
          <cell r="D2678">
            <v>-98644</v>
          </cell>
        </row>
        <row r="2679">
          <cell r="A2679" t="str">
            <v>RICHMOND HILL HYDRO INC.</v>
          </cell>
          <cell r="B2679" t="str">
            <v>POWERSTREAM INC.</v>
          </cell>
          <cell r="D2679">
            <v>-56318838</v>
          </cell>
        </row>
        <row r="2680">
          <cell r="A2680" t="str">
            <v>RIPLEY PUBLIC UTILITIES COMMISSION</v>
          </cell>
          <cell r="B2680" t="str">
            <v>WESTARIO POWER INC.</v>
          </cell>
          <cell r="D2680">
            <v>-45105</v>
          </cell>
        </row>
        <row r="2681">
          <cell r="A2681" t="str">
            <v>ROCKLAND HYDRO ELECTRIC COMMISSION</v>
          </cell>
          <cell r="B2681" t="str">
            <v>HYDRO ONE NETWORKS INC.</v>
          </cell>
          <cell r="D2681">
            <v>-1890937</v>
          </cell>
        </row>
        <row r="2682">
          <cell r="A2682" t="str">
            <v>RODNEY PUBLIC UTILITIES COMMISSION</v>
          </cell>
          <cell r="B2682" t="str">
            <v>HYDRO ONE NETWORKS INC.</v>
          </cell>
          <cell r="D2682">
            <v>-79269</v>
          </cell>
        </row>
        <row r="2683">
          <cell r="A2683" t="str">
            <v>SABLES-SPANISH RIVERS PUBLIC UTILITIES COMMISSION</v>
          </cell>
          <cell r="B2683" t="str">
            <v>ESPANOLA REGIONAL HYDRO DISTRIBUTION CORPORATION</v>
          </cell>
          <cell r="D2683">
            <v>-41141</v>
          </cell>
        </row>
        <row r="2684">
          <cell r="A2684" t="str">
            <v>SCHREIBER HYDRO-ELECTRIC COMMISSION</v>
          </cell>
          <cell r="B2684" t="str">
            <v>HYDRO ONE NETWORKS INC.</v>
          </cell>
          <cell r="D2684">
            <v>-51845</v>
          </cell>
        </row>
        <row r="2685">
          <cell r="A2685" t="str">
            <v>SCUGOG HYDRO ELECTRIC CORPORATION</v>
          </cell>
          <cell r="B2685" t="str">
            <v>VERIDIAN CONNECTIONS INC.</v>
          </cell>
          <cell r="D2685">
            <v>-869072</v>
          </cell>
        </row>
        <row r="2686">
          <cell r="A2686" t="str">
            <v>SEAFORTH PUBLIC UTILITY COMMISSION</v>
          </cell>
          <cell r="B2686" t="str">
            <v>FESTIVAL HYDRO INC.</v>
          </cell>
          <cell r="D2686">
            <v>-59490</v>
          </cell>
        </row>
        <row r="2687">
          <cell r="A2687" t="str">
            <v>SEVERN HYDRO-ELECTRIC SYSTEM</v>
          </cell>
          <cell r="B2687" t="str">
            <v>HYDRO ONE NETWORKS INC.</v>
          </cell>
          <cell r="D2687">
            <v>-158118</v>
          </cell>
        </row>
        <row r="2688">
          <cell r="A2688" t="str">
            <v>SIMCOE HYDRO-ELECTRIC COMMISSION</v>
          </cell>
          <cell r="B2688" t="str">
            <v>NORFOLK POWER DISTRIBUTION INC.</v>
          </cell>
          <cell r="D2688">
            <v>-1754661</v>
          </cell>
        </row>
        <row r="2689">
          <cell r="A2689" t="str">
            <v>SIOUX LOOKOUT HYDRO INC.</v>
          </cell>
          <cell r="B2689" t="str">
            <v>SIOUX LOOKOUT HYDRO INC.</v>
          </cell>
          <cell r="D2689">
            <v>-1077184</v>
          </cell>
        </row>
        <row r="2690">
          <cell r="A2690" t="str">
            <v>SMITHS FALLS HYDRO ELECTRIC COMMISSION</v>
          </cell>
          <cell r="B2690" t="str">
            <v>HYDRO ONE NETWORKS INC.</v>
          </cell>
          <cell r="D2690">
            <v>-555885</v>
          </cell>
        </row>
        <row r="2691">
          <cell r="A2691" t="str">
            <v>SOUTH RIVER PUBLIC UTILITIES COMMISSION</v>
          </cell>
          <cell r="B2691" t="str">
            <v>HYDRO ONE NETWORKS INC.</v>
          </cell>
          <cell r="D2691">
            <v>-123007</v>
          </cell>
        </row>
        <row r="2692">
          <cell r="A2692" t="str">
            <v>SOUTH-WEST OXFORD PUBLIC UTILITIES COMMISSION</v>
          </cell>
          <cell r="B2692" t="str">
            <v>ERIE THAMES POWERLINES CORPORATION</v>
          </cell>
          <cell r="D2692">
            <v>-15240</v>
          </cell>
        </row>
        <row r="2693">
          <cell r="A2693" t="str">
            <v>ST. CATHARINES HYDRO UTILITY SERVICES INC.</v>
          </cell>
          <cell r="B2693" t="str">
            <v>HORIZON UTILITIES CORPORATION</v>
          </cell>
          <cell r="D2693">
            <v>-5737943</v>
          </cell>
        </row>
        <row r="2694">
          <cell r="A2694" t="str">
            <v>ST. MARY'S PUBLIC UTILITIES COMMISSION</v>
          </cell>
          <cell r="B2694" t="str">
            <v>FESTIVAL HYDRO INC.</v>
          </cell>
          <cell r="D2694">
            <v>-632333</v>
          </cell>
        </row>
        <row r="2695">
          <cell r="A2695" t="str">
            <v>ST. THOMAS ENERGY INC.</v>
          </cell>
          <cell r="B2695" t="str">
            <v>ST. THOMAS ENERGY INC.</v>
          </cell>
          <cell r="D2695">
            <v>-2406553</v>
          </cell>
        </row>
        <row r="2696">
          <cell r="A2696" t="str">
            <v>STIRLING-RAWDON PUBLIC UTILITIES COMMISSION</v>
          </cell>
          <cell r="B2696" t="str">
            <v>HYDRO ONE NETWORKS INC.</v>
          </cell>
          <cell r="D2696">
            <v>-55758</v>
          </cell>
        </row>
        <row r="2697">
          <cell r="A2697" t="str">
            <v>STONEY CREEK HYDRO-ELECTRIC COMMISSION</v>
          </cell>
          <cell r="B2697" t="str">
            <v>HORIZON UTILITIES CORPORATION</v>
          </cell>
          <cell r="D2697">
            <v>-9219666</v>
          </cell>
        </row>
        <row r="2698">
          <cell r="A2698" t="str">
            <v>STRATFORD PUBLIC UTILITY COMMISSION</v>
          </cell>
          <cell r="B2698" t="str">
            <v>FESTIVAL HYDRO INC.</v>
          </cell>
          <cell r="D2698">
            <v>-3682680</v>
          </cell>
        </row>
        <row r="2699">
          <cell r="A2699" t="str">
            <v>SUNDRIDGE HYDRO ELECTRIC SYSTEM</v>
          </cell>
          <cell r="B2699" t="str">
            <v>LAKELAND POWER DISTRIBUTION LTD.</v>
          </cell>
          <cell r="D2699">
            <v>-231885</v>
          </cell>
        </row>
        <row r="2700">
          <cell r="A2700" t="str">
            <v>TARA HYDRO-ELECTRIC SYSTEM</v>
          </cell>
          <cell r="B2700" t="str">
            <v>HYDRO ONE NETWORKS INC.</v>
          </cell>
          <cell r="D2700">
            <v>-83487</v>
          </cell>
        </row>
        <row r="2701">
          <cell r="A2701" t="str">
            <v>TAY HYDRO ELECTRIC DISTRIBUTION COMPANY INC.</v>
          </cell>
          <cell r="B2701" t="str">
            <v>NEWMARKET-TAY POWER DISTRIBUTION LTD.</v>
          </cell>
          <cell r="D2701">
            <v>-749785</v>
          </cell>
        </row>
        <row r="2702">
          <cell r="A2702" t="str">
            <v>TEESWATER HYDRO-ELECTRIC COMMISSION</v>
          </cell>
          <cell r="B2702" t="str">
            <v>WESTARIO POWER INC.</v>
          </cell>
          <cell r="D2702">
            <v>-79987</v>
          </cell>
        </row>
        <row r="2703">
          <cell r="A2703" t="str">
            <v>TERRACE BAY SUPERIOR WIRES INC.</v>
          </cell>
          <cell r="B2703" t="str">
            <v>HYDRO ONE NETWORKS INC.</v>
          </cell>
          <cell r="D2703">
            <v>-125100</v>
          </cell>
        </row>
        <row r="2704">
          <cell r="A2704" t="str">
            <v>THE HYDRO ELECTRIC COMMISSION OF THE TOWN OF CARLETON PLACE</v>
          </cell>
          <cell r="B2704" t="str">
            <v>HYDRO ONE NETWORKS INC.</v>
          </cell>
          <cell r="D2704">
            <v>-979803</v>
          </cell>
        </row>
        <row r="2705">
          <cell r="A2705" t="str">
            <v>THE HYDRO ELECTRIC COMMISSION OF THE TOWN OF SHELBURNE</v>
          </cell>
          <cell r="B2705" t="str">
            <v>HYDRO ONE NETWORKS INC.</v>
          </cell>
          <cell r="D2705">
            <v>-560144</v>
          </cell>
        </row>
        <row r="2706">
          <cell r="A2706" t="str">
            <v>THE HYDRO ELECTRIC COMMISSION OF THE TOWNSHIP OF WARWICK</v>
          </cell>
          <cell r="B2706" t="str">
            <v>BLUEWATER POWER DISTRIBUTION CORPORATION</v>
          </cell>
          <cell r="D2706">
            <v>-102652</v>
          </cell>
        </row>
        <row r="2707">
          <cell r="A2707" t="str">
            <v>THE HYDRO-ELECTRIC COMMISSION FOR THE TOWN OF EXETER</v>
          </cell>
          <cell r="B2707" t="str">
            <v>HYDRO ONE NETWORKS INC.</v>
          </cell>
          <cell r="D2707">
            <v>-443071</v>
          </cell>
        </row>
        <row r="2708">
          <cell r="A2708" t="str">
            <v>THE HYDRO-ELECTRIC COMMISSION OF THE CITY OF GLOUCESTER</v>
          </cell>
          <cell r="B2708" t="str">
            <v>HYDRO OTTAWA LIMITED</v>
          </cell>
          <cell r="D2708">
            <v>-26240887</v>
          </cell>
        </row>
        <row r="2709">
          <cell r="A2709" t="str">
            <v>THE HYDRO-ELECTRIC COMMISSION OF THE TOWN OF PENETANGUISHENE</v>
          </cell>
          <cell r="B2709" t="str">
            <v>POWERSTREAM INC.</v>
          </cell>
          <cell r="D2709">
            <v>-1120514</v>
          </cell>
        </row>
        <row r="2710">
          <cell r="A2710" t="str">
            <v>THE PUBLIC UTILITIES COMMISSION FOR THE TOWN OF BANCROFT</v>
          </cell>
          <cell r="B2710" t="str">
            <v>HYDRO ONE NETWORKS INC.</v>
          </cell>
          <cell r="D2710">
            <v>-210604</v>
          </cell>
        </row>
        <row r="2711">
          <cell r="A2711" t="str">
            <v>THE PUBLIC UTILITIES COMMISSION OF THE TOWN OF COLLINGWOOD</v>
          </cell>
          <cell r="B2711" t="str">
            <v>COLLUS POWER CORP.</v>
          </cell>
          <cell r="D2711">
            <v>-1832760</v>
          </cell>
        </row>
        <row r="2712">
          <cell r="A2712" t="str">
            <v>THE PUBLIC UTILITIES COMMISSION OF THE TOWN OF KAPUSKASING</v>
          </cell>
          <cell r="B2712" t="str">
            <v>NORTHERN ONTARIO WIRES INC.</v>
          </cell>
          <cell r="D2712">
            <v>-28714</v>
          </cell>
        </row>
        <row r="2713">
          <cell r="A2713" t="str">
            <v>THE PUBLIC UTILITIES COMMISSION OF THE TOWN OF PETROLIA</v>
          </cell>
          <cell r="B2713" t="str">
            <v>BLUEWATER POWER DISTRIBUTION CORPORATION</v>
          </cell>
          <cell r="D2713">
            <v>-470921</v>
          </cell>
        </row>
        <row r="2714">
          <cell r="A2714" t="str">
            <v>THE PUBLIC UTILITIES COMMISSION OF THE VILLAGE OF EGANVILLE</v>
          </cell>
          <cell r="B2714" t="str">
            <v>HYDRO ONE NETWORKS INC.</v>
          </cell>
          <cell r="D2714">
            <v>-94249</v>
          </cell>
        </row>
        <row r="2715">
          <cell r="A2715" t="str">
            <v>THE PUBLIC UTILITIES COMMISSION OF THE VILLAGE OF POINT EDWARD</v>
          </cell>
          <cell r="B2715" t="str">
            <v>BLUEWATER POWER DISTRIBUTION CORPORATION</v>
          </cell>
          <cell r="D2715">
            <v>-106366</v>
          </cell>
        </row>
        <row r="2716">
          <cell r="A2716" t="str">
            <v>THE VILLAGE OF OMEMEE HYDRO-ELECTRIC COMMISSION</v>
          </cell>
          <cell r="B2716" t="str">
            <v>HYDRO ONE NETWORKS INC.</v>
          </cell>
          <cell r="D2716">
            <v>-200869</v>
          </cell>
        </row>
        <row r="2717">
          <cell r="A2717" t="str">
            <v>THEDFORD HYDRO ELECTRIC COMMISSION</v>
          </cell>
          <cell r="B2717" t="str">
            <v>HYDRO ONE NETWORKS INC.</v>
          </cell>
          <cell r="D2717">
            <v>-102069</v>
          </cell>
        </row>
        <row r="2718">
          <cell r="A2718" t="str">
            <v>THESSALON HYDRO DISTRIBUTION CORPORATION</v>
          </cell>
          <cell r="B2718" t="str">
            <v>HYDRO ONE NETWORKS INC.</v>
          </cell>
          <cell r="D2718">
            <v>-57306</v>
          </cell>
        </row>
        <row r="2719">
          <cell r="A2719" t="str">
            <v>THORNDALE HYDRO ELECTRIC COMMISSION</v>
          </cell>
          <cell r="B2719" t="str">
            <v>HYDRO ONE NETWORKS INC.</v>
          </cell>
          <cell r="D2719">
            <v>-11026</v>
          </cell>
        </row>
        <row r="2720">
          <cell r="A2720" t="str">
            <v>THOROLD HYDRO CORPORATION</v>
          </cell>
          <cell r="B2720" t="str">
            <v>HYDRO ONE NETWORKS INC.</v>
          </cell>
          <cell r="D2720">
            <v>-1539175</v>
          </cell>
        </row>
        <row r="2721">
          <cell r="A2721" t="str">
            <v>THUNDER BAY HYDRO ELECTRICITY DISTRIBUTION INC.</v>
          </cell>
          <cell r="B2721" t="str">
            <v>THUNDER BAY HYDRO ELECTRICITY DISTRIBUTION INC.</v>
          </cell>
          <cell r="D2721">
            <v>-15900385</v>
          </cell>
        </row>
        <row r="2722">
          <cell r="A2722" t="str">
            <v>TILLSONBURG HYDRO INC.</v>
          </cell>
          <cell r="B2722" t="str">
            <v>TILLSONBURG HYDRO INC.</v>
          </cell>
          <cell r="D2722">
            <v>-2936784</v>
          </cell>
        </row>
        <row r="2723">
          <cell r="A2723" t="str">
            <v>TOWNSHIP OF MCGARRY HYDRO SYSTEM</v>
          </cell>
          <cell r="B2723" t="str">
            <v>HYDRO ONE NETWORKS INC.</v>
          </cell>
          <cell r="D2723">
            <v>-6273</v>
          </cell>
        </row>
        <row r="2724">
          <cell r="A2724" t="str">
            <v>TOWNSHIP OF NORTH DORCHESTER HYDRO</v>
          </cell>
          <cell r="B2724" t="str">
            <v>HYDRO ONE NETWORKS INC.</v>
          </cell>
          <cell r="D2724">
            <v>-137329</v>
          </cell>
        </row>
        <row r="2725">
          <cell r="A2725" t="str">
            <v>TWEED HYDRO ELECTRIC COMMISSION</v>
          </cell>
          <cell r="B2725" t="str">
            <v>HYDRO ONE NETWORKS INC.</v>
          </cell>
          <cell r="D2725">
            <v>-97257</v>
          </cell>
        </row>
        <row r="2726">
          <cell r="A2726" t="str">
            <v>UXBRIDGE HYDRO ELECTRIC COMMISSION</v>
          </cell>
          <cell r="B2726" t="str">
            <v>VERIDIAN CONNECTIONS INC.</v>
          </cell>
          <cell r="D2726">
            <v>-648349</v>
          </cell>
        </row>
        <row r="2727">
          <cell r="A2727" t="str">
            <v>VILLAGE OF BLOOMFIELD HYDRO SYSTEM</v>
          </cell>
          <cell r="B2727" t="str">
            <v>HYDRO ONE NETWORKS INC.</v>
          </cell>
          <cell r="D2727">
            <v>-8706</v>
          </cell>
        </row>
        <row r="2728">
          <cell r="A2728" t="str">
            <v>VILLAGE OF CARDINAL HYDRO SYSTEM</v>
          </cell>
          <cell r="B2728" t="str">
            <v>RIDEAU ST. LAWRENCE DISTRIBUTION INC.</v>
          </cell>
          <cell r="D2728">
            <v>-242321</v>
          </cell>
        </row>
        <row r="2729">
          <cell r="A2729" t="str">
            <v>VILLAGE OF CHATSWORTH HYDRO</v>
          </cell>
          <cell r="B2729" t="str">
            <v>HYDRO ONE NETWORKS INC.</v>
          </cell>
          <cell r="D2729">
            <v>-23841</v>
          </cell>
        </row>
        <row r="2730">
          <cell r="A2730" t="str">
            <v>VILLAGE OF CHESTERVILLE HYDRO SYSTEM</v>
          </cell>
          <cell r="B2730" t="str">
            <v>HYDRO ONE NETWORKS INC.</v>
          </cell>
          <cell r="D2730">
            <v>-75440</v>
          </cell>
        </row>
        <row r="2731">
          <cell r="A2731" t="str">
            <v>VILLAGE OF ERIEAU HYDRO SYSTEM</v>
          </cell>
          <cell r="B2731" t="str">
            <v>CHATHAM-KENT HYDRO INC.</v>
          </cell>
          <cell r="D2731">
            <v>-27444</v>
          </cell>
        </row>
        <row r="2732">
          <cell r="A2732" t="str">
            <v>VILLAGE OF FLESHERTON HYDRO SYSTEM</v>
          </cell>
          <cell r="B2732" t="str">
            <v>HYDRO ONE NETWORKS INC.</v>
          </cell>
          <cell r="D2732">
            <v>-128681</v>
          </cell>
        </row>
        <row r="2733">
          <cell r="A2733" t="str">
            <v>VILLAGE OF IROQUOIS HYDRO SYSTEM</v>
          </cell>
          <cell r="B2733" t="str">
            <v>RIDEAU ST. LAWRENCE DISTRIBUTION INC.</v>
          </cell>
          <cell r="D2733">
            <v>-156255</v>
          </cell>
        </row>
        <row r="2734">
          <cell r="A2734" t="str">
            <v>VILLAGE OF LUCKNOW HYDRO SYSTEM</v>
          </cell>
          <cell r="B2734" t="str">
            <v>WESTARIO POWER INC.</v>
          </cell>
          <cell r="D2734">
            <v>-117776</v>
          </cell>
        </row>
        <row r="2735">
          <cell r="A2735" t="str">
            <v>VILLAGE OF MAXVILLE HYDRO SYSTEM</v>
          </cell>
          <cell r="B2735" t="str">
            <v>HYDRO ONE NETWORKS INC.</v>
          </cell>
          <cell r="D2735">
            <v>-20718</v>
          </cell>
        </row>
        <row r="2736">
          <cell r="A2736" t="str">
            <v>WALKERTON PUBLIC UTILITIES COMMISSION</v>
          </cell>
          <cell r="B2736" t="str">
            <v>WESTARIO POWER INC.</v>
          </cell>
          <cell r="D2736">
            <v>-552699</v>
          </cell>
        </row>
        <row r="2737">
          <cell r="A2737" t="str">
            <v>WARDSVILLE HYDRO ELECTRIC COMMISSION</v>
          </cell>
          <cell r="B2737" t="str">
            <v>HYDRO ONE NETWORKS INC.</v>
          </cell>
          <cell r="D2737">
            <v>-18074</v>
          </cell>
        </row>
        <row r="2738">
          <cell r="A2738" t="str">
            <v>WARKWORTH HYDRO ELECTRIC COMMISSION</v>
          </cell>
          <cell r="B2738" t="str">
            <v>HYDRO ONE NETWORKS INC.</v>
          </cell>
          <cell r="D2738">
            <v>-71849</v>
          </cell>
        </row>
        <row r="2739">
          <cell r="A2739" t="str">
            <v>WATERLOO NORTH HYDRO INC.</v>
          </cell>
          <cell r="B2739" t="str">
            <v>WATERLOO NORTH HYDRO INC.</v>
          </cell>
          <cell r="D2739">
            <v>-13619820</v>
          </cell>
        </row>
        <row r="2740">
          <cell r="A2740" t="str">
            <v>WELLAND HYDRO-ELECTRIC SYSTEM CORP.</v>
          </cell>
          <cell r="B2740" t="str">
            <v>WELLAND HYDRO-ELECTRIC SYSTEM CORP.</v>
          </cell>
          <cell r="D2740">
            <v>-3759593</v>
          </cell>
        </row>
        <row r="2741">
          <cell r="A2741" t="str">
            <v>WELLINGTON ELECTRIC DISTRIBUTION COMPANY INC.</v>
          </cell>
          <cell r="B2741" t="str">
            <v>GUELPH HYDRO ELECTRIC SYSTEMS INC.</v>
          </cell>
          <cell r="D2741">
            <v>-150117</v>
          </cell>
        </row>
        <row r="2742">
          <cell r="A2742" t="str">
            <v>WEST LINCOLN HYDRO ELECTRIC COMMISSION</v>
          </cell>
          <cell r="B2742" t="str">
            <v>NIAGARA PENINSULA ENERGY INC.</v>
          </cell>
          <cell r="D2742">
            <v>-116115</v>
          </cell>
        </row>
        <row r="2743">
          <cell r="A2743" t="str">
            <v>WHITBY HYDRO ELECTRIC CORPORATION</v>
          </cell>
          <cell r="B2743" t="str">
            <v>WHITBY HYDRO ELECTRIC CORPORATION</v>
          </cell>
          <cell r="D2743">
            <v>-25236418</v>
          </cell>
        </row>
        <row r="2744">
          <cell r="A2744" t="str">
            <v>WHITCHURCH STOUFFVILLE HYDRO ELECTRIC COMMISSION</v>
          </cell>
          <cell r="B2744" t="str">
            <v>HYDRO ONE NETWORKS INC.</v>
          </cell>
          <cell r="D2744">
            <v>-2640237</v>
          </cell>
        </row>
        <row r="2745">
          <cell r="A2745" t="str">
            <v>WILLIAMSBURG HYDRO-ELECTRIC SYSTEM</v>
          </cell>
          <cell r="B2745" t="str">
            <v>RIDEAU ST. LAWRENCE DISTRIBUTION INC.</v>
          </cell>
          <cell r="D2745">
            <v>-27463</v>
          </cell>
        </row>
        <row r="2746">
          <cell r="A2746" t="str">
            <v>WINCHESTER HYDRO COMMISSION</v>
          </cell>
          <cell r="B2746" t="str">
            <v>HYDRO ONE NETWORKS INC.</v>
          </cell>
          <cell r="D2746">
            <v>-170526</v>
          </cell>
        </row>
        <row r="2747">
          <cell r="A2747" t="str">
            <v>WINDSOR UTILITIES COMMISSION</v>
          </cell>
          <cell r="B2747" t="str">
            <v>ENWIN UTILITIES LTD.</v>
          </cell>
          <cell r="D2747">
            <v>-10768892</v>
          </cell>
        </row>
        <row r="2748">
          <cell r="A2748" t="str">
            <v>WINGHAM PUBLIC UTILITIES COMMISSION</v>
          </cell>
          <cell r="B2748" t="str">
            <v>WESTARIO POWER INC.</v>
          </cell>
          <cell r="D2748">
            <v>-290938</v>
          </cell>
        </row>
        <row r="2749">
          <cell r="A2749" t="str">
            <v>WOODSTOCK HYDRO SERVICES INC.</v>
          </cell>
          <cell r="B2749" t="str">
            <v>WOODSTOCK HYDRO SERVICES INC.</v>
          </cell>
          <cell r="D2749">
            <v>-1751980</v>
          </cell>
        </row>
        <row r="2750">
          <cell r="A2750" t="str">
            <v>WOODVILLE HYDRO-ELECTRIC SYSTEM</v>
          </cell>
          <cell r="B2750" t="str">
            <v>HYDRO ONE NETWORKS INC.</v>
          </cell>
          <cell r="D2750">
            <v>-54831</v>
          </cell>
        </row>
        <row r="2751">
          <cell r="A2751" t="str">
            <v>WYOMING HYDRO ELECTRIC COMMISSION</v>
          </cell>
          <cell r="B2751" t="str">
            <v>HYDRO ONE NETWORKS INC.</v>
          </cell>
          <cell r="D2751">
            <v>-90392</v>
          </cell>
        </row>
        <row r="2752">
          <cell r="A2752" t="str">
            <v>ZORRA ELECTRIC SUPPLY AUTHORITY</v>
          </cell>
          <cell r="B2752" t="str">
            <v>ERIE THAMES POWERLINES CORPORATION</v>
          </cell>
          <cell r="D2752">
            <v>-129374</v>
          </cell>
        </row>
        <row r="2753">
          <cell r="A2753" t="str">
            <v>ZURICH HYDRO ELECTRIC COMMISSION</v>
          </cell>
          <cell r="B2753" t="str">
            <v>FESTIVAL HYDRO INC.</v>
          </cell>
          <cell r="D2753">
            <v>-50560</v>
          </cell>
        </row>
        <row r="2758">
          <cell r="A2758" t="str">
            <v>AILSA CRAIG HYDRO ELECTRIC SYSTEM</v>
          </cell>
          <cell r="B2758" t="str">
            <v>HYDRO ONE NETWORKS INC.</v>
          </cell>
          <cell r="D2758">
            <v>-100879</v>
          </cell>
        </row>
        <row r="2759">
          <cell r="A2759" t="str">
            <v>ALVINSTON PUBLIC UTILITIES COMMISSION</v>
          </cell>
          <cell r="B2759" t="str">
            <v>BLUEWATER POWER DISTRIBUTION CORPORATION</v>
          </cell>
          <cell r="D2759">
            <v>-42246</v>
          </cell>
        </row>
        <row r="2760">
          <cell r="A2760" t="str">
            <v>ANCASTER HYDRO-ELECTRIC COMMISSION</v>
          </cell>
          <cell r="B2760" t="str">
            <v>HORIZON UTILITIES CORPORATION</v>
          </cell>
          <cell r="D2760">
            <v>-980562</v>
          </cell>
        </row>
        <row r="2761">
          <cell r="A2761" t="str">
            <v>ARKONA HYDRO ELECTRIC COMMISSION</v>
          </cell>
          <cell r="B2761" t="str">
            <v>HYDRO ONE NETWORKS INC.</v>
          </cell>
          <cell r="D2761">
            <v>-53496</v>
          </cell>
        </row>
        <row r="2762">
          <cell r="A2762" t="str">
            <v>ARNPRIOR HYDRO ELECTRIC COMMISSION</v>
          </cell>
          <cell r="B2762" t="str">
            <v>HYDRO ONE NETWORKS INC.</v>
          </cell>
          <cell r="D2762">
            <v>-1262893</v>
          </cell>
        </row>
        <row r="2763">
          <cell r="A2763" t="str">
            <v>ASPHODEL-NORWOOD DISTRIBUTION INCORPORATED</v>
          </cell>
          <cell r="B2763" t="str">
            <v>PETERBOROUGH DISTRIBUTION INCORPORATED</v>
          </cell>
          <cell r="D2763">
            <v>-62092</v>
          </cell>
        </row>
        <row r="2764">
          <cell r="A2764" t="str">
            <v>ATIKOKAN HYDRO INC.</v>
          </cell>
          <cell r="B2764" t="str">
            <v>ATIKOKAN HYDRO INC.</v>
          </cell>
          <cell r="D2764">
            <v>-296693</v>
          </cell>
        </row>
        <row r="2765">
          <cell r="A2765" t="str">
            <v>AURORA HYDRO CONNECTIONS LIMITED</v>
          </cell>
          <cell r="B2765" t="str">
            <v>POWERSTREAM INC.</v>
          </cell>
          <cell r="D2765">
            <v>-14298281</v>
          </cell>
        </row>
        <row r="2766">
          <cell r="A2766" t="str">
            <v>AYLMER PUBLIC UTILITIES COMMISSION</v>
          </cell>
          <cell r="B2766" t="str">
            <v>ERIE THAMES POWERLINES CORPORATION</v>
          </cell>
          <cell r="D2766">
            <v>-746072</v>
          </cell>
        </row>
        <row r="2767">
          <cell r="A2767" t="str">
            <v>BELLEVILLE ELECTRIC CORPORATION</v>
          </cell>
          <cell r="B2767" t="str">
            <v>VERIDIAN CONNECTIONS INC.</v>
          </cell>
          <cell r="D2767">
            <v>-1721933</v>
          </cell>
        </row>
        <row r="2768">
          <cell r="A2768" t="str">
            <v>BLUE MOUNTAINS HYDRO SERVICES COMPANY INC.</v>
          </cell>
          <cell r="B2768" t="str">
            <v>COLLUS POWER CORP.</v>
          </cell>
          <cell r="D2768">
            <v>-390480</v>
          </cell>
        </row>
        <row r="2769">
          <cell r="A2769" t="str">
            <v>BLYTH HYDRO ELECTRIC COMMISSION</v>
          </cell>
          <cell r="B2769" t="str">
            <v>HYDRO ONE NETWORKS INC.</v>
          </cell>
          <cell r="D2769">
            <v>-125077</v>
          </cell>
        </row>
        <row r="2770">
          <cell r="A2770" t="str">
            <v>BOARD OF LIGHT &amp; HEAT COMM. OF THE CITY OF GUELPH</v>
          </cell>
          <cell r="B2770" t="str">
            <v>GUELPH HYDRO ELECTRIC SYSTEMS INC.</v>
          </cell>
          <cell r="D2770">
            <v>-25897619</v>
          </cell>
        </row>
        <row r="2771">
          <cell r="A2771" t="str">
            <v>BOBCAYGEON HYDRO ELECTRIC COMMISSION</v>
          </cell>
          <cell r="B2771" t="str">
            <v>HYDRO ONE NETWORKS INC.</v>
          </cell>
          <cell r="D2771">
            <v>-1018554</v>
          </cell>
        </row>
        <row r="2772">
          <cell r="A2772" t="str">
            <v>BRADFORD WEST GWILLIMBURY PUBLIC UTILITIES COMMISSION</v>
          </cell>
          <cell r="B2772" t="str">
            <v>POWERSTREAM INC.</v>
          </cell>
          <cell r="D2772">
            <v>-2779296</v>
          </cell>
        </row>
        <row r="2773">
          <cell r="A2773" t="str">
            <v>BRIGHTON DISTRIBUTION INC.</v>
          </cell>
          <cell r="B2773" t="str">
            <v>HYDRO ONE NETWORKS INC.</v>
          </cell>
          <cell r="D2773">
            <v>-216290</v>
          </cell>
        </row>
        <row r="2774">
          <cell r="A2774" t="str">
            <v>BROCK HYDRO-ELECTRIC COMMISSION</v>
          </cell>
          <cell r="B2774" t="str">
            <v>VERIDIAN CONNECTIONS INC.</v>
          </cell>
          <cell r="D2774">
            <v>-190457</v>
          </cell>
        </row>
        <row r="2775">
          <cell r="A2775" t="str">
            <v>BROCKVILLE UTILITIES INCORPORATED</v>
          </cell>
          <cell r="B2775" t="str">
            <v>HYDRO ONE NETWORKS INC.</v>
          </cell>
          <cell r="D2775">
            <v>-1116731</v>
          </cell>
        </row>
        <row r="2776">
          <cell r="A2776" t="str">
            <v>BRUSSELS PUBLIC UTILITIES COMMISSION</v>
          </cell>
          <cell r="B2776" t="str">
            <v>FESTIVAL HYDRO INC.</v>
          </cell>
          <cell r="D2776">
            <v>-78830</v>
          </cell>
        </row>
        <row r="2777">
          <cell r="A2777" t="str">
            <v>BURK'S FALLS HYDRO ELECTRIC COMMISSION</v>
          </cell>
          <cell r="B2777" t="str">
            <v>LAKELAND POWER DISTRIBUTION LTD.</v>
          </cell>
          <cell r="D2777">
            <v>-102860</v>
          </cell>
        </row>
        <row r="2778">
          <cell r="A2778" t="str">
            <v>BURLINGTON HYDRO INC.</v>
          </cell>
          <cell r="B2778" t="str">
            <v>BURLINGTON HYDRO INC.</v>
          </cell>
          <cell r="D2778">
            <v>-28309928</v>
          </cell>
        </row>
        <row r="2779">
          <cell r="A2779" t="str">
            <v>CAMBRIDGE AND NORTH DUMFRIES HYDRO INC.</v>
          </cell>
          <cell r="B2779" t="str">
            <v>CAMBRIDGE AND NORTH DUMFRIES HYDRO INC.</v>
          </cell>
          <cell r="D2779">
            <v>-32091282</v>
          </cell>
        </row>
        <row r="2780">
          <cell r="A2780" t="str">
            <v>CAPREOL HYDRO ELECTRIC COMMISSION</v>
          </cell>
          <cell r="B2780" t="str">
            <v>GREATER SUDBURY HYDRO INC.</v>
          </cell>
          <cell r="D2780">
            <v>-423058</v>
          </cell>
        </row>
        <row r="2781">
          <cell r="A2781" t="str">
            <v>CASSELMAN HYDRO INC.</v>
          </cell>
          <cell r="B2781" t="str">
            <v>HYDRO OTTAWA LIMITED</v>
          </cell>
          <cell r="D2781">
            <v>-600230</v>
          </cell>
        </row>
        <row r="2782">
          <cell r="A2782" t="str">
            <v>CAVAN-MILLBROOK-NORTH MONAGHAN PUBLIC UTILITIES COMMISSION</v>
          </cell>
          <cell r="B2782" t="str">
            <v>HYDRO ONE NETWORKS INC.</v>
          </cell>
          <cell r="D2782">
            <v>-204006</v>
          </cell>
        </row>
        <row r="2783">
          <cell r="A2783" t="str">
            <v>CENTRE HASTINGS HYDRO ELECTRIC COMMISSION</v>
          </cell>
          <cell r="B2783" t="str">
            <v>HYDRO ONE NETWORKS INC.</v>
          </cell>
          <cell r="D2783">
            <v>-75542</v>
          </cell>
        </row>
        <row r="2784">
          <cell r="A2784" t="str">
            <v>CHALK RIVER HYDRO</v>
          </cell>
          <cell r="B2784" t="str">
            <v>HYDRO ONE NETWORKS INC.</v>
          </cell>
          <cell r="D2784">
            <v>-102901</v>
          </cell>
        </row>
        <row r="2785">
          <cell r="A2785" t="str">
            <v>CHAPLEAU PUBLIC UTILITIES CORPORATION</v>
          </cell>
          <cell r="B2785" t="str">
            <v>CHAPLEAU PUBLIC UTILITIES CORPORATION</v>
          </cell>
          <cell r="D2785">
            <v>-61710</v>
          </cell>
        </row>
        <row r="2786">
          <cell r="A2786" t="str">
            <v>CITY OF DRYDEN HYDRO ELECTRIC COMMISSION</v>
          </cell>
          <cell r="B2786" t="str">
            <v>HYDRO ONE NETWORKS INC.</v>
          </cell>
          <cell r="D2786">
            <v>-747376</v>
          </cell>
        </row>
        <row r="2787">
          <cell r="A2787" t="str">
            <v>CLARINGTON HYDRO-ELECTRIC COMMISSION</v>
          </cell>
          <cell r="B2787" t="str">
            <v>VERIDIAN CONNECTIONS INC.</v>
          </cell>
          <cell r="D2787">
            <v>-6354159</v>
          </cell>
        </row>
        <row r="2788">
          <cell r="A2788" t="str">
            <v>CLEARVIEW HYDRO ELECTRIC COMMISSION</v>
          </cell>
          <cell r="B2788" t="str">
            <v>COLLUS POWER CORP.</v>
          </cell>
          <cell r="D2788">
            <v>-253198</v>
          </cell>
        </row>
        <row r="2789">
          <cell r="A2789" t="str">
            <v>CLINTON POWER CORPORATION</v>
          </cell>
          <cell r="B2789" t="str">
            <v>ERIE THAMES POWERLINES CORPORATION</v>
          </cell>
          <cell r="D2789">
            <v>-90743</v>
          </cell>
        </row>
        <row r="2790">
          <cell r="A2790" t="str">
            <v>COLBORNE PUBLIC UTILITIES COMMISSION</v>
          </cell>
          <cell r="B2790" t="str">
            <v>LAKEFRONT UTILITIES INC.</v>
          </cell>
          <cell r="D2790">
            <v>-72121</v>
          </cell>
        </row>
        <row r="2791">
          <cell r="A2791" t="str">
            <v>COTTAM HYDRO-ELECTRIC SYSTEM</v>
          </cell>
          <cell r="B2791" t="str">
            <v>E.L.K. ENERGY INC.</v>
          </cell>
          <cell r="D2791">
            <v>-644435</v>
          </cell>
        </row>
        <row r="2792">
          <cell r="A2792" t="str">
            <v>DASHWOOD HYDRO-ELECTRIC SYSTEM</v>
          </cell>
          <cell r="B2792" t="str">
            <v>FESTIVAL HYDRO INC.</v>
          </cell>
          <cell r="D2792">
            <v>-6080</v>
          </cell>
        </row>
        <row r="2793">
          <cell r="A2793" t="str">
            <v>DELHI HYDRO-ELECTRIC COMMISSION</v>
          </cell>
          <cell r="B2793" t="str">
            <v>NORFOLK POWER DISTRIBUTION INC.</v>
          </cell>
          <cell r="D2793">
            <v>-62683</v>
          </cell>
        </row>
        <row r="2794">
          <cell r="A2794" t="str">
            <v>DESERONTO PUBLIC UTILITIES COMMISSION</v>
          </cell>
          <cell r="B2794" t="str">
            <v>HYDRO ONE NETWORKS INC.</v>
          </cell>
          <cell r="D2794">
            <v>-108785</v>
          </cell>
        </row>
        <row r="2795">
          <cell r="A2795" t="str">
            <v>DUNDALK HYDRO ELECTRIC SYSTEM</v>
          </cell>
          <cell r="B2795" t="str">
            <v>HYDRO ONE NETWORKS INC.</v>
          </cell>
          <cell r="D2795">
            <v>-162571</v>
          </cell>
        </row>
        <row r="2796">
          <cell r="A2796" t="str">
            <v>DUNDAS HYDRO-ELECTRIC COMMISSION</v>
          </cell>
          <cell r="B2796" t="str">
            <v>HORIZON UTILITIES CORPORATION</v>
          </cell>
          <cell r="D2796">
            <v>-3753781</v>
          </cell>
        </row>
        <row r="2797">
          <cell r="A2797" t="str">
            <v>DUNNVILLE HYDRO ELECTRIC COMMISSION</v>
          </cell>
          <cell r="B2797" t="str">
            <v>HALDIMAND COUNTY HYDRO INC.</v>
          </cell>
          <cell r="D2797">
            <v>-458901</v>
          </cell>
        </row>
        <row r="2798">
          <cell r="A2798" t="str">
            <v>DURHAM HYDRO ELECTRIC COMMISSION</v>
          </cell>
          <cell r="B2798" t="str">
            <v>HYDRO ONE NETWORKS INC.</v>
          </cell>
          <cell r="D2798">
            <v>-73638</v>
          </cell>
        </row>
        <row r="2799">
          <cell r="A2799" t="str">
            <v>DUTTON HYDRO LIMITED</v>
          </cell>
          <cell r="B2799" t="str">
            <v>MIDDLESEX POWER DISTRIBUTION CORPORATION</v>
          </cell>
          <cell r="D2799">
            <v>-69053</v>
          </cell>
        </row>
        <row r="2800">
          <cell r="A2800" t="str">
            <v>EAST ZORRA-TAVISTOCK PUBLIC UTILITY COMMISSION</v>
          </cell>
          <cell r="B2800" t="str">
            <v>ERIE THAMES POWERLINES CORPORATION</v>
          </cell>
          <cell r="D2800">
            <v>-360566</v>
          </cell>
        </row>
        <row r="2801">
          <cell r="A2801" t="str">
            <v>ELMWOOD HYDRO-ELECTRIC SYSTEM</v>
          </cell>
          <cell r="B2801" t="str">
            <v>WESTARIO POWER INC.</v>
          </cell>
          <cell r="D2801">
            <v>-7042</v>
          </cell>
        </row>
        <row r="2802">
          <cell r="A2802" t="str">
            <v>EMBRUN COOPERATIVE HYDRO INC.</v>
          </cell>
          <cell r="B2802" t="str">
            <v>COOPERATIVE HYDRO EMBRUN INC.</v>
          </cell>
          <cell r="D2802">
            <v>-552110</v>
          </cell>
        </row>
        <row r="2803">
          <cell r="A2803" t="str">
            <v>ERIN HYDRO ELECTRIC COMMISSION</v>
          </cell>
          <cell r="B2803" t="str">
            <v>HYDRO ONE NETWORKS INC.</v>
          </cell>
          <cell r="D2803">
            <v>-973782</v>
          </cell>
        </row>
        <row r="2804">
          <cell r="A2804" t="str">
            <v>ESSEX HYDRO-ELECTRIC COMMISSION</v>
          </cell>
          <cell r="B2804" t="str">
            <v>E.L.K. ENERGY INC.</v>
          </cell>
          <cell r="D2804">
            <v>-1006600</v>
          </cell>
        </row>
        <row r="2805">
          <cell r="A2805" t="str">
            <v>FENELON FALLS BOARD OF WATER, LIGHT AND POWER COMMISSIONERS</v>
          </cell>
          <cell r="B2805" t="str">
            <v>HYDRO ONE NETWORKS INC.</v>
          </cell>
          <cell r="D2805">
            <v>-116424</v>
          </cell>
        </row>
        <row r="2806">
          <cell r="A2806" t="str">
            <v>FLAMBOROUGH HYDRO ELECTRIC COMMISSION</v>
          </cell>
          <cell r="B2806" t="str">
            <v>HORIZON UTILITIES CORPORATION</v>
          </cell>
          <cell r="D2806">
            <v>-631177</v>
          </cell>
        </row>
        <row r="2807">
          <cell r="A2807" t="str">
            <v>FOREST PUBLIC UTILITIES COMMISSION</v>
          </cell>
          <cell r="B2807" t="str">
            <v>HYDRO ONE NETWORKS INC.</v>
          </cell>
          <cell r="D2807">
            <v>-251492</v>
          </cell>
        </row>
        <row r="2808">
          <cell r="A2808" t="str">
            <v>FORT FRANCES POWER CORPORATION</v>
          </cell>
          <cell r="B2808" t="str">
            <v>FORT FRANCES POWER CORPORATION</v>
          </cell>
          <cell r="D2808">
            <v>-344364</v>
          </cell>
        </row>
        <row r="2809">
          <cell r="A2809" t="str">
            <v>GEORGINA HYDRO ELECTRIC COMMISSION</v>
          </cell>
          <cell r="B2809" t="str">
            <v>HYDRO ONE NETWORKS INC.</v>
          </cell>
          <cell r="D2809">
            <v>-519344</v>
          </cell>
        </row>
        <row r="2810">
          <cell r="A2810" t="str">
            <v>GLENCOE PUBLIC UTILITIES COMMISSION</v>
          </cell>
          <cell r="B2810" t="str">
            <v>HYDRO ONE NETWORKS INC.</v>
          </cell>
          <cell r="D2810">
            <v>-192733</v>
          </cell>
        </row>
        <row r="2811">
          <cell r="A2811" t="str">
            <v>GOULBOURN HYDRO ELECTRIC COMMISSION</v>
          </cell>
          <cell r="B2811" t="str">
            <v>HYDRO OTTAWA LIMITED</v>
          </cell>
          <cell r="D2811">
            <v>-3244443</v>
          </cell>
        </row>
        <row r="2812">
          <cell r="A2812" t="str">
            <v>GRAND VALLEY ENERGY INC.</v>
          </cell>
          <cell r="B2812" t="str">
            <v>ORANGEVILLE HYDRO LIMITED</v>
          </cell>
          <cell r="D2812">
            <v>-440681</v>
          </cell>
        </row>
        <row r="2813">
          <cell r="A2813" t="str">
            <v>GRAVENHURST HYDRO ELECTRIC INC.</v>
          </cell>
          <cell r="B2813" t="str">
            <v>VERIDIAN CONNECTIONS INC.</v>
          </cell>
          <cell r="D2813">
            <v>-595320</v>
          </cell>
        </row>
        <row r="2814">
          <cell r="A2814" t="str">
            <v>GRIMSBY POWER INCORPORATED</v>
          </cell>
          <cell r="B2814" t="str">
            <v>GRIMSBY POWER INCORPORATED</v>
          </cell>
          <cell r="D2814">
            <v>-5179246</v>
          </cell>
        </row>
        <row r="2815">
          <cell r="A2815" t="str">
            <v>GUELPH/ERAMOSA HYDRO-ELECTRIC COMMISSION</v>
          </cell>
          <cell r="B2815" t="str">
            <v>GUELPH HYDRO ELECTRIC SYSTEMS INC.</v>
          </cell>
          <cell r="D2815">
            <v>-894803</v>
          </cell>
        </row>
        <row r="2816">
          <cell r="A2816" t="str">
            <v>HALDIMAND HYDRO-ELECTRIC COMMISSION</v>
          </cell>
          <cell r="B2816" t="str">
            <v>HALDIMAND COUNTY HYDRO INC.</v>
          </cell>
          <cell r="D2816">
            <v>-507544</v>
          </cell>
        </row>
        <row r="2817">
          <cell r="A2817" t="str">
            <v>HAMILTON HYDRO INC.</v>
          </cell>
          <cell r="B2817" t="str">
            <v>HORIZON UTILITIES CORPORATION</v>
          </cell>
          <cell r="D2817">
            <v>-7549299</v>
          </cell>
        </row>
        <row r="2818">
          <cell r="A2818" t="str">
            <v>HANOVER ELECTRIC SERVICES INC.</v>
          </cell>
          <cell r="B2818" t="str">
            <v>WESTARIO POWER INC.</v>
          </cell>
          <cell r="D2818">
            <v>-649252</v>
          </cell>
        </row>
        <row r="2819">
          <cell r="A2819" t="str">
            <v>HASTINGS PUBLIC UTILITIES</v>
          </cell>
          <cell r="B2819" t="str">
            <v>HYDRO ONE NETWORKS INC.</v>
          </cell>
          <cell r="D2819">
            <v>-51513</v>
          </cell>
        </row>
        <row r="2820">
          <cell r="A2820" t="str">
            <v>HAVELOCK-BELMONT-METHUEN HYDRO ELECTRIC COMMISSION</v>
          </cell>
          <cell r="B2820" t="str">
            <v>HYDRO ONE NETWORKS INC.</v>
          </cell>
          <cell r="D2820">
            <v>-46025</v>
          </cell>
        </row>
        <row r="2821">
          <cell r="A2821" t="str">
            <v>HEARST POWER DISTRIBUTION COMPANY LIMITED</v>
          </cell>
          <cell r="B2821" t="str">
            <v>HEARST POWER DISTRIBUTION COMPANY LIMITED</v>
          </cell>
          <cell r="D2821">
            <v>-206641</v>
          </cell>
        </row>
        <row r="2822">
          <cell r="A2822" t="str">
            <v>HEC OF THE TOWNSHIP OF ALFRED - PLANTAGENET</v>
          </cell>
          <cell r="B2822" t="str">
            <v>HYDRO 2000 INC.</v>
          </cell>
          <cell r="D2822">
            <v>-126380</v>
          </cell>
        </row>
        <row r="2823">
          <cell r="A2823" t="str">
            <v>HENSALL PUBLIC UTILITIES COMMISSION</v>
          </cell>
          <cell r="B2823" t="str">
            <v>FESTIVAL HYDRO INC.</v>
          </cell>
          <cell r="D2823">
            <v>-53777</v>
          </cell>
        </row>
        <row r="2824">
          <cell r="A2824" t="str">
            <v>HOLSTEIN HYDRO ELECTRIC SYSTEM</v>
          </cell>
          <cell r="B2824" t="str">
            <v>WELLINGTON NORTH POWER INC.</v>
          </cell>
          <cell r="D2824">
            <v>-11616</v>
          </cell>
        </row>
        <row r="2825">
          <cell r="A2825" t="str">
            <v>HUNTSVILLE PUBLIC UTILITIES COMMISSION</v>
          </cell>
          <cell r="B2825" t="str">
            <v>LAKELAND POWER DISTRIBUTION LTD.</v>
          </cell>
          <cell r="D2825">
            <v>-434121</v>
          </cell>
        </row>
        <row r="2826">
          <cell r="A2826" t="str">
            <v>HYDRO ELECTRIC COMMISSION OF THE CORPORATION OF THE TOWNSHIP OF MIDDLESEX CENTRE</v>
          </cell>
          <cell r="B2826" t="str">
            <v>HYDRO ONE NETWORKS INC.</v>
          </cell>
          <cell r="D2826">
            <v>-281568</v>
          </cell>
        </row>
        <row r="2827">
          <cell r="A2827" t="str">
            <v>HYDRO ELECTRIC COMMISSION OF THE TOWN OF LEAMINGTON</v>
          </cell>
          <cell r="B2827" t="str">
            <v>ESSEX POWERLINES CORPORATION</v>
          </cell>
          <cell r="D2827">
            <v>-2388864</v>
          </cell>
        </row>
        <row r="2828">
          <cell r="A2828" t="str">
            <v>HYDRO ELECTRIC COMMISSION OF THE TOWNSHIP OF SPRINGWATER</v>
          </cell>
          <cell r="B2828" t="str">
            <v>HYDRO ONE NETWORKS INC.</v>
          </cell>
          <cell r="D2828">
            <v>-298803</v>
          </cell>
        </row>
        <row r="2829">
          <cell r="A2829" t="str">
            <v>HYDRO HAWKESBURY INC.</v>
          </cell>
          <cell r="B2829" t="str">
            <v>HYDRO HAWKESBURY INC.</v>
          </cell>
          <cell r="D2829">
            <v>-652498</v>
          </cell>
        </row>
        <row r="2830">
          <cell r="A2830" t="str">
            <v>HYDRO MISSISSAUGA CORPORATION</v>
          </cell>
          <cell r="B2830" t="str">
            <v>ENERSOURCE HYDRO MISSISSAUGA INC.</v>
          </cell>
          <cell r="D2830">
            <v>-196777461</v>
          </cell>
        </row>
        <row r="2831">
          <cell r="A2831" t="str">
            <v>HYDRO ONE BRAMPTON NETWORKS INC.</v>
          </cell>
          <cell r="B2831" t="str">
            <v>HYDRO ONE BRAMPTON NETWORKS INC.</v>
          </cell>
          <cell r="D2831">
            <v>-76260277</v>
          </cell>
        </row>
        <row r="2832">
          <cell r="A2832" t="str">
            <v>HYDRO OTTAWA LIMITED</v>
          </cell>
          <cell r="B2832" t="str">
            <v>HYDRO OTTAWA LIMITED</v>
          </cell>
          <cell r="D2832">
            <v>-38447615</v>
          </cell>
        </row>
        <row r="2833">
          <cell r="A2833" t="str">
            <v>HYDRO VAUGHAN DISTRIBUTION INC.</v>
          </cell>
          <cell r="B2833" t="str">
            <v>POWERSTREAM INC.</v>
          </cell>
          <cell r="D2833">
            <v>-91224766</v>
          </cell>
        </row>
        <row r="2834">
          <cell r="A2834" t="str">
            <v>HYDRO-ELECTRIC COMMISSION FOR THE TOWN OF AMHERSTBURG</v>
          </cell>
          <cell r="B2834" t="str">
            <v>ESSEX POWERLINES CORPORATION</v>
          </cell>
          <cell r="D2834">
            <v>-877112</v>
          </cell>
        </row>
        <row r="2835">
          <cell r="A2835" t="str">
            <v>HYDRO-ELECTRIC COMMISSION OF SOUTH DUMFRIES</v>
          </cell>
          <cell r="B2835" t="str">
            <v>BRANT COUNTY POWER INC.</v>
          </cell>
          <cell r="D2835">
            <v>-1348475</v>
          </cell>
        </row>
        <row r="2836">
          <cell r="A2836" t="str">
            <v>HYDRO-ELECTRIC COMMISSION OF THE CITY OF BRANTFORD</v>
          </cell>
          <cell r="B2836" t="str">
            <v>BRANTFORD POWER INC.</v>
          </cell>
          <cell r="D2836">
            <v>-4569232</v>
          </cell>
        </row>
        <row r="2837">
          <cell r="A2837" t="str">
            <v>HYDRO-ELECTRIC COMMISSION OF THE CITY OF PEMBROKE</v>
          </cell>
          <cell r="B2837" t="str">
            <v>OTTAWA RIVER POWER CORPORATION</v>
          </cell>
          <cell r="D2837">
            <v>-1940364</v>
          </cell>
        </row>
        <row r="2838">
          <cell r="A2838" t="str">
            <v>HYDRO-ELECTRIC COMMISSION OF THE CITY OF SARNIA</v>
          </cell>
          <cell r="B2838" t="str">
            <v>BLUEWATER POWER DISTRIBUTION CORPORATION</v>
          </cell>
          <cell r="D2838">
            <v>-1848188</v>
          </cell>
        </row>
        <row r="2839">
          <cell r="A2839" t="str">
            <v>HYDRO-ELECTRIC COMMISSION OF THE CORPORATION OF THE TOWNSHIP OF NORTH DUNDAS</v>
          </cell>
          <cell r="B2839" t="str">
            <v>HYDRO ONE NETWORKS INC.</v>
          </cell>
          <cell r="D2839">
            <v>-307740</v>
          </cell>
        </row>
        <row r="2840">
          <cell r="A2840" t="str">
            <v>HYDRO-ELECTRIC COMMISSION OF THE TOWN OF BRACEBRIDGE</v>
          </cell>
          <cell r="B2840" t="str">
            <v>LAKELAND POWER DISTRIBUTION LTD.</v>
          </cell>
          <cell r="D2840">
            <v>-355689</v>
          </cell>
        </row>
        <row r="2841">
          <cell r="A2841" t="str">
            <v>HYDRO-ELECTRIC COMMISSION OF THE TOWN OF CACHE BAY</v>
          </cell>
          <cell r="B2841" t="str">
            <v>GREATER SUDBURY HYDRO INC.</v>
          </cell>
          <cell r="D2841">
            <v>-3083</v>
          </cell>
        </row>
        <row r="2842">
          <cell r="A2842" t="str">
            <v>HYDRO-ELECTRIC COMMISSION OF THE TOWN OF HARRISTON</v>
          </cell>
          <cell r="B2842" t="str">
            <v>WESTARIO POWER INC.</v>
          </cell>
          <cell r="D2842">
            <v>-81709</v>
          </cell>
        </row>
        <row r="2843">
          <cell r="A2843" t="str">
            <v>HYDRO-ELECTRIC COMMISSION OF THE TOWN OF HARROW</v>
          </cell>
          <cell r="B2843" t="str">
            <v>E.L.K. ENERGY INC.</v>
          </cell>
          <cell r="D2843">
            <v>-317125</v>
          </cell>
        </row>
        <row r="2844">
          <cell r="A2844" t="str">
            <v>HYDRO-ELECTRIC COMMISSION OF THE TOWN OF LASALLE</v>
          </cell>
          <cell r="B2844" t="str">
            <v>ESSEX POWERLINES CORPORATION</v>
          </cell>
          <cell r="D2844">
            <v>-7306579</v>
          </cell>
        </row>
        <row r="2845">
          <cell r="A2845" t="str">
            <v>HYDRO-ELECTRIC COMMISSION OF THE TOWN OF PORT ELGIN</v>
          </cell>
          <cell r="B2845" t="str">
            <v>WESTARIO POWER INC.</v>
          </cell>
          <cell r="D2845">
            <v>-1996787</v>
          </cell>
        </row>
        <row r="2846">
          <cell r="A2846" t="str">
            <v>HYDRO-ELECTRIC COMMISSION OF THE TOWN OF STURGEON FALLS</v>
          </cell>
          <cell r="B2846" t="str">
            <v>GREATER SUDBURY HYDRO INC.</v>
          </cell>
          <cell r="D2846">
            <v>-71204</v>
          </cell>
        </row>
        <row r="2847">
          <cell r="A2847" t="str">
            <v>HYDRO-ELECTRIC COMMISSION OF THE TOWN OF VANKLEEK HILL</v>
          </cell>
          <cell r="B2847" t="str">
            <v>HYDRO ONE NETWORKS INC.</v>
          </cell>
          <cell r="D2847">
            <v>-355610</v>
          </cell>
        </row>
        <row r="2848">
          <cell r="A2848" t="str">
            <v>HYDRO-ELECTRIC COMMISSION OF THE TOWN OF WASAGA BEACH</v>
          </cell>
          <cell r="B2848" t="str">
            <v>WASAGA DISTRIBUTION INC.</v>
          </cell>
          <cell r="D2848">
            <v>-4443704</v>
          </cell>
        </row>
        <row r="2849">
          <cell r="A2849" t="str">
            <v>HYDRO-ELECTRIC COMMISSION OF THE TOWN OF WEBBWOOD</v>
          </cell>
          <cell r="B2849" t="str">
            <v>ESPANOLA REGIONAL HYDRO DISTRIBUTION CORPORATION</v>
          </cell>
          <cell r="D2849">
            <v>-41141</v>
          </cell>
        </row>
        <row r="2850">
          <cell r="A2850" t="str">
            <v>HYDRO-ELECTRIC COMMISSION OF THE TOWN OF WIARTON</v>
          </cell>
          <cell r="B2850" t="str">
            <v>HYDRO ONE NETWORKS INC.</v>
          </cell>
          <cell r="D2850">
            <v>-166888</v>
          </cell>
        </row>
        <row r="2851">
          <cell r="A2851" t="str">
            <v>HYDRO-ELECTRIC COMMISSION OF THE TOWNSHIP OF BRANTFORD</v>
          </cell>
          <cell r="B2851" t="str">
            <v>BRANT COUNTY POWER INC.</v>
          </cell>
          <cell r="D2851">
            <v>-678854</v>
          </cell>
        </row>
        <row r="2852">
          <cell r="A2852" t="str">
            <v>HYDRO-ELECTRIC COMMISSION OF THE TOWNSHIP OF BURFORD</v>
          </cell>
          <cell r="B2852" t="str">
            <v>BRANT COUNTY POWER INC.</v>
          </cell>
          <cell r="D2852">
            <v>-306179</v>
          </cell>
        </row>
        <row r="2853">
          <cell r="A2853" t="str">
            <v>HYDRO-ELECTRIC COMMISSION OF THE TOWNSHIP OF ESSA</v>
          </cell>
          <cell r="B2853" t="str">
            <v>POWERSTREAM INC.</v>
          </cell>
          <cell r="D2853">
            <v>-91794</v>
          </cell>
        </row>
        <row r="2854">
          <cell r="A2854" t="str">
            <v>HYDRO-ELECTRIC COMMISSION OF THE VILLAGE OF CLIFFORD</v>
          </cell>
          <cell r="B2854" t="str">
            <v>WESTARIO POWER INC.</v>
          </cell>
          <cell r="D2854">
            <v>-45481</v>
          </cell>
        </row>
        <row r="2855">
          <cell r="A2855" t="str">
            <v>HYDRO-ELECTRIC COMMISSION OF THE VILLAGE OF ELORA</v>
          </cell>
          <cell r="B2855" t="str">
            <v>CENTRE WELLINGTON HYDRO LTD.</v>
          </cell>
          <cell r="D2855">
            <v>-970999</v>
          </cell>
        </row>
        <row r="2856">
          <cell r="A2856" t="str">
            <v>HYDRO-ELECTRIC COMMISSION OF THE VILLAGE OF LUCAN</v>
          </cell>
          <cell r="B2856" t="str">
            <v>HYDRO ONE NETWORKS INC.</v>
          </cell>
          <cell r="D2856">
            <v>-190225</v>
          </cell>
        </row>
        <row r="2857">
          <cell r="A2857" t="str">
            <v>HYDRO-ELECTRIC COMMISSION OF THE VILLAGE OF PAISLEY</v>
          </cell>
          <cell r="B2857" t="str">
            <v>HYDRO ONE NETWORKS INC.</v>
          </cell>
          <cell r="D2857">
            <v>-60655</v>
          </cell>
        </row>
        <row r="2858">
          <cell r="A2858" t="str">
            <v>HYDRO-ELECTRIC COMMISSION OF THE VILLAGE OF ST. CLAIR BEACH</v>
          </cell>
          <cell r="B2858" t="str">
            <v>ESSEX POWERLINES CORPORATION</v>
          </cell>
          <cell r="D2858">
            <v>-1482312</v>
          </cell>
        </row>
        <row r="2859">
          <cell r="A2859" t="str">
            <v>INGERSOLL PUBLIC UTILITY COMMISSION</v>
          </cell>
          <cell r="B2859" t="str">
            <v>ERIE THAMES POWERLINES CORPORATION</v>
          </cell>
          <cell r="D2859">
            <v>-1202839</v>
          </cell>
        </row>
        <row r="2860">
          <cell r="A2860" t="str">
            <v>INNISFIL HYDRO DISTRIBUTION SYSTEMS LIMITED</v>
          </cell>
          <cell r="B2860" t="str">
            <v>INNISFIL HYDRO DISTRIBUTION SYSTEMS LIMITED</v>
          </cell>
          <cell r="D2860">
            <v>-3080855</v>
          </cell>
        </row>
        <row r="2861">
          <cell r="A2861" t="str">
            <v>IROQUOIS FALLS HYDRO</v>
          </cell>
          <cell r="B2861" t="str">
            <v>NORTHERN ONTARIO WIRES INC.</v>
          </cell>
          <cell r="D2861">
            <v>-982004</v>
          </cell>
        </row>
        <row r="2862">
          <cell r="A2862" t="str">
            <v>KANATA HYDRO-ELECTRIC COMMISSION</v>
          </cell>
          <cell r="B2862" t="str">
            <v>HYDRO OTTAWA LIMITED</v>
          </cell>
          <cell r="D2862">
            <v>-32661234</v>
          </cell>
        </row>
        <row r="2863">
          <cell r="A2863" t="str">
            <v>KENORA HYDRO ELECTRIC CORPORATION LTD.</v>
          </cell>
          <cell r="B2863" t="str">
            <v>KENORA HYDRO ELECTRIC CORPORATION LTD.</v>
          </cell>
          <cell r="D2863">
            <v>-669068</v>
          </cell>
        </row>
        <row r="2864">
          <cell r="A2864" t="str">
            <v>KILLALOE HYDRO ELECTRIC COMMISSION</v>
          </cell>
          <cell r="B2864" t="str">
            <v>OTTAWA RIVER POWER CORPORATION</v>
          </cell>
          <cell r="D2864">
            <v>-46041</v>
          </cell>
        </row>
        <row r="2865">
          <cell r="A2865" t="str">
            <v>KINCARDINE HYDRO ELECTRIC COMMISSION</v>
          </cell>
          <cell r="B2865" t="str">
            <v>WESTARIO POWER INC.</v>
          </cell>
          <cell r="D2865">
            <v>-1087016</v>
          </cell>
        </row>
        <row r="2866">
          <cell r="A2866" t="str">
            <v>KINGSTON ELECTRICITY DISTRIBUTION LIMITED</v>
          </cell>
          <cell r="B2866" t="str">
            <v>KINGSTON ELECTRICITY DISTRIBUTION LIMITED</v>
          </cell>
          <cell r="D2866">
            <v>-3822949</v>
          </cell>
        </row>
        <row r="2867">
          <cell r="B2867" t="str">
            <v>KINGSTON HYDRO CORPORATION</v>
          </cell>
          <cell r="D2867">
            <v>-3822949</v>
          </cell>
        </row>
        <row r="2868">
          <cell r="A2868" t="str">
            <v>KINGSVILLE PUBLIC UTILITY COMMISSION</v>
          </cell>
          <cell r="B2868" t="str">
            <v>E.L.K. ENERGY INC.</v>
          </cell>
          <cell r="D2868">
            <v>-1255448</v>
          </cell>
        </row>
        <row r="2869">
          <cell r="A2869" t="str">
            <v>KIRKFIELD HYDRO ELECTRIC SYSTEM</v>
          </cell>
          <cell r="B2869" t="str">
            <v>HYDRO ONE NETWORKS INC.</v>
          </cell>
          <cell r="D2869">
            <v>-43959</v>
          </cell>
        </row>
        <row r="2870">
          <cell r="A2870" t="str">
            <v>KITCHENER-WILMOT HYDRO INC.</v>
          </cell>
          <cell r="B2870" t="str">
            <v>KITCHENER-WILMOT HYDRO INC.</v>
          </cell>
          <cell r="D2870">
            <v>-23227529</v>
          </cell>
        </row>
        <row r="2871">
          <cell r="A2871" t="str">
            <v>LAKEFIELD DISTRIBUTION INCORPORATED</v>
          </cell>
          <cell r="B2871" t="str">
            <v>PETERBOROUGH DISTRIBUTION INCORPORATED</v>
          </cell>
          <cell r="D2871">
            <v>-281278</v>
          </cell>
        </row>
        <row r="2872">
          <cell r="A2872" t="str">
            <v>LAKESHORE TOWNSHIP HEC</v>
          </cell>
          <cell r="B2872" t="str">
            <v>E.L.K. ENERGY INC.</v>
          </cell>
          <cell r="D2872">
            <v>-1017617</v>
          </cell>
        </row>
        <row r="2873">
          <cell r="A2873" t="str">
            <v>LANARK HIGHLANDS PUBLIC UTILITIES COMMISSION</v>
          </cell>
          <cell r="B2873" t="str">
            <v>HYDRO ONE NETWORKS INC.</v>
          </cell>
          <cell r="D2873">
            <v>-127880</v>
          </cell>
        </row>
        <row r="2874">
          <cell r="A2874" t="str">
            <v>LARDER LAKE ELECTRIC COMPANY</v>
          </cell>
          <cell r="B2874" t="str">
            <v>HYDRO ONE NETWORKS INC.</v>
          </cell>
          <cell r="D2874">
            <v>-134356</v>
          </cell>
        </row>
        <row r="2875">
          <cell r="A2875" t="str">
            <v>LATCHFORD HYDRO ELECTRIC</v>
          </cell>
          <cell r="B2875" t="str">
            <v>HYDRO ONE NETWORKS INC.</v>
          </cell>
          <cell r="D2875">
            <v>-48924</v>
          </cell>
        </row>
        <row r="2876">
          <cell r="A2876" t="str">
            <v>LINCOLN HYDRO-ELECTRIC COMMISSION</v>
          </cell>
          <cell r="B2876" t="str">
            <v>NIAGARA PENINSULA ENERGY INC.</v>
          </cell>
          <cell r="D2876">
            <v>-2618948</v>
          </cell>
        </row>
        <row r="2877">
          <cell r="A2877" t="str">
            <v>LINDSAY HYDRO-ELECTRIC SYSTEM</v>
          </cell>
          <cell r="B2877" t="str">
            <v>HYDRO ONE NETWORKS INC.</v>
          </cell>
          <cell r="D2877">
            <v>-2278561</v>
          </cell>
        </row>
        <row r="2878">
          <cell r="A2878" t="str">
            <v>LONDON HYDRO UTILITIES SERVICES INC.</v>
          </cell>
          <cell r="B2878" t="str">
            <v>LONDON HYDRO INC.</v>
          </cell>
          <cell r="D2878">
            <v>-36994778</v>
          </cell>
        </row>
        <row r="2879">
          <cell r="A2879" t="str">
            <v>MAPLETON HYDRO ELECTRIC COMMISSION</v>
          </cell>
          <cell r="B2879" t="str">
            <v>HYDRO ONE NETWORKS INC.</v>
          </cell>
          <cell r="D2879">
            <v>-286244</v>
          </cell>
        </row>
        <row r="2880">
          <cell r="A2880" t="str">
            <v>MARKDALE HYDRO SYSTEM</v>
          </cell>
          <cell r="B2880" t="str">
            <v>HYDRO ONE NETWORKS INC.</v>
          </cell>
          <cell r="D2880">
            <v>-110779</v>
          </cell>
        </row>
        <row r="2881">
          <cell r="A2881" t="str">
            <v>MARKHAM HYDRO DISTRIBUTION INC.</v>
          </cell>
          <cell r="B2881" t="str">
            <v>POWERSTREAM INC.</v>
          </cell>
          <cell r="D2881">
            <v>-76864487</v>
          </cell>
        </row>
        <row r="2882">
          <cell r="A2882" t="str">
            <v>MARMORA HYDRO COMMISSION</v>
          </cell>
          <cell r="B2882" t="str">
            <v>HYDRO ONE NETWORKS INC.</v>
          </cell>
          <cell r="D2882">
            <v>-83982</v>
          </cell>
        </row>
        <row r="2883">
          <cell r="A2883" t="str">
            <v>MIDLAND POWER UTILITY CORPORATION</v>
          </cell>
          <cell r="B2883" t="str">
            <v>MIDLAND POWER UTILITY CORPORATION</v>
          </cell>
          <cell r="D2883">
            <v>-416724</v>
          </cell>
        </row>
        <row r="2884">
          <cell r="A2884" t="str">
            <v>MILTON HYDRO DISTRIBUTION INC.</v>
          </cell>
          <cell r="B2884" t="str">
            <v>MILTON HYDRO DISTRIBUTION INC.</v>
          </cell>
          <cell r="D2884">
            <v>-8446951</v>
          </cell>
        </row>
        <row r="2885">
          <cell r="A2885" t="str">
            <v>MISSISSIPPI MILLS PUBLIC UTILITIES COMMISSION</v>
          </cell>
          <cell r="B2885" t="str">
            <v>OTTAWA RIVER POWER CORPORATION</v>
          </cell>
          <cell r="D2885">
            <v>-502766</v>
          </cell>
        </row>
        <row r="2886">
          <cell r="A2886" t="str">
            <v>NAPANEE HYDRO-ELECTRIC COMMISSION</v>
          </cell>
          <cell r="B2886" t="str">
            <v>HYDRO ONE NETWORKS INC.</v>
          </cell>
          <cell r="D2886">
            <v>-378037</v>
          </cell>
        </row>
        <row r="2887">
          <cell r="A2887" t="str">
            <v>NEPEAN HYDRO ELECTRIC COMMISSION</v>
          </cell>
          <cell r="B2887" t="str">
            <v>HYDRO OTTAWA LIMITED</v>
          </cell>
          <cell r="D2887">
            <v>-34564609</v>
          </cell>
        </row>
        <row r="2888">
          <cell r="A2888" t="str">
            <v>NEW TECUMSETH HYDRO</v>
          </cell>
          <cell r="B2888" t="str">
            <v>POWERSTREAM INC.</v>
          </cell>
          <cell r="D2888">
            <v>-2869800</v>
          </cell>
        </row>
        <row r="2889">
          <cell r="A2889" t="str">
            <v>NEWBURY POWER INC.</v>
          </cell>
          <cell r="B2889" t="str">
            <v>MIDDLESEX POWER DISTRIBUTION CORPORATION</v>
          </cell>
          <cell r="D2889">
            <v>-32441</v>
          </cell>
        </row>
        <row r="2890">
          <cell r="A2890" t="str">
            <v>NEWMARKET HYDRO LTD.</v>
          </cell>
          <cell r="B2890" t="str">
            <v>NEWMARKET-TAY POWER DISTRIBUTION LTD.</v>
          </cell>
          <cell r="D2890">
            <v>-31522425</v>
          </cell>
        </row>
        <row r="2891">
          <cell r="A2891" t="str">
            <v>NIAGARA FALLS HYDRO INC.</v>
          </cell>
          <cell r="B2891" t="str">
            <v>NIAGARA PENINSULA ENERGY INC.</v>
          </cell>
          <cell r="D2891">
            <v>-5986529</v>
          </cell>
        </row>
        <row r="2892">
          <cell r="A2892" t="str">
            <v>NIAGARA-ON-THE-LAKE HYDRO INC.</v>
          </cell>
          <cell r="B2892" t="str">
            <v>NIAGARA-ON-THE-LAKE HYDRO INC.</v>
          </cell>
          <cell r="D2892">
            <v>-3594044</v>
          </cell>
        </row>
        <row r="2893">
          <cell r="A2893" t="str">
            <v>NICKEL CENTRE HYDRO-ELECTRIC COMMISSION</v>
          </cell>
          <cell r="B2893" t="str">
            <v>GREATER SUDBURY HYDRO INC.</v>
          </cell>
          <cell r="D2893">
            <v>-111765</v>
          </cell>
        </row>
        <row r="2894">
          <cell r="A2894" t="str">
            <v>NIPIGON HYDRO ELECTRIC COMMISSION</v>
          </cell>
          <cell r="B2894" t="str">
            <v>HYDRO ONE NETWORKS INC.</v>
          </cell>
          <cell r="D2894">
            <v>-99604</v>
          </cell>
        </row>
        <row r="2895">
          <cell r="A2895" t="str">
            <v>NORFOLK POWER DISTRIBUTION INC.</v>
          </cell>
          <cell r="B2895" t="str">
            <v>NORFOLK POWER DISTRIBUTION INC.</v>
          </cell>
          <cell r="D2895">
            <v>-136912</v>
          </cell>
        </row>
        <row r="2896">
          <cell r="A2896" t="str">
            <v>NORTH BAY HYDRO DISTRIBUTION LIMITED</v>
          </cell>
          <cell r="B2896" t="str">
            <v>NORTH BAY HYDRO DISTRIBUTION LIMITED</v>
          </cell>
          <cell r="D2896">
            <v>-5017460</v>
          </cell>
        </row>
        <row r="2897">
          <cell r="A2897" t="str">
            <v>NORTH GLENGARRY PUBLIC UTILITIES COMMISSION</v>
          </cell>
          <cell r="B2897" t="str">
            <v>HYDRO ONE NETWORKS INC.</v>
          </cell>
          <cell r="D2897">
            <v>-234918</v>
          </cell>
        </row>
        <row r="2898">
          <cell r="A2898" t="str">
            <v>NORTH PERTH UTILITY COMMISSION</v>
          </cell>
          <cell r="B2898" t="str">
            <v>HYDRO ONE NETWORKS INC.</v>
          </cell>
          <cell r="D2898">
            <v>-803122</v>
          </cell>
        </row>
        <row r="2899">
          <cell r="A2899" t="str">
            <v>NORWICH PUBLIC UTILITY COMMISSION</v>
          </cell>
          <cell r="B2899" t="str">
            <v>ERIE THAMES POWERLINES CORPORATION</v>
          </cell>
          <cell r="D2899">
            <v>-150530</v>
          </cell>
        </row>
        <row r="2900">
          <cell r="A2900" t="str">
            <v>OAKVILLE HYDRO ELECTRICITY DISTRIBUTION INC.</v>
          </cell>
          <cell r="B2900" t="str">
            <v>OAKVILLE HYDRO ELECTRICITY DISTRIBUTION INC.</v>
          </cell>
          <cell r="D2900">
            <v>-49155750</v>
          </cell>
        </row>
        <row r="2901">
          <cell r="A2901" t="str">
            <v>OIL SPRINGS HYDRO ELECTRIC COMMISSION</v>
          </cell>
          <cell r="B2901" t="str">
            <v>BLUEWATER POWER DISTRIBUTION CORPORATION</v>
          </cell>
          <cell r="D2901">
            <v>-21713</v>
          </cell>
        </row>
        <row r="2902">
          <cell r="A2902" t="str">
            <v>ORANGEVILLE HYDRO LIMITED</v>
          </cell>
          <cell r="B2902" t="str">
            <v>ORANGEVILLE HYDRO LIMITED</v>
          </cell>
          <cell r="D2902">
            <v>-7379141</v>
          </cell>
        </row>
        <row r="2903">
          <cell r="A2903" t="str">
            <v>ORILLIA POWER DISTRIBUTION CORPORATION</v>
          </cell>
          <cell r="B2903" t="str">
            <v>ORILLIA POWER DISTRIBUTION CORPORATION</v>
          </cell>
          <cell r="D2903">
            <v>-2030282</v>
          </cell>
        </row>
        <row r="2904">
          <cell r="A2904" t="str">
            <v>OSHAWA PUC NETWORKS INC.</v>
          </cell>
          <cell r="B2904" t="str">
            <v>OSHAWA PUC NETWORKS INC.</v>
          </cell>
          <cell r="D2904">
            <v>-17802276</v>
          </cell>
        </row>
        <row r="2905">
          <cell r="A2905" t="str">
            <v>PARKHILL P.U.C.</v>
          </cell>
          <cell r="B2905" t="str">
            <v>MIDDLESEX POWER DISTRIBUTION CORPORATION</v>
          </cell>
          <cell r="D2905">
            <v>-87081</v>
          </cell>
        </row>
        <row r="2906">
          <cell r="A2906" t="str">
            <v>PARRY SOUND POWER CORPORATION</v>
          </cell>
          <cell r="B2906" t="str">
            <v>PARRY SOUND POWER CORPORATION</v>
          </cell>
          <cell r="D2906">
            <v>-1327039</v>
          </cell>
        </row>
        <row r="2907">
          <cell r="A2907" t="str">
            <v>PELHAM HYDRO-ELECTRIC COMMISSION</v>
          </cell>
          <cell r="B2907" t="str">
            <v>NIAGARA PENINSULA ENERGY INC.</v>
          </cell>
          <cell r="D2907">
            <v>-347872</v>
          </cell>
        </row>
        <row r="2908">
          <cell r="A2908" t="str">
            <v>PERTH EAST HYDRO ELECTRIC COMMISSION</v>
          </cell>
          <cell r="B2908" t="str">
            <v>HYDRO ONE NETWORKS INC.</v>
          </cell>
          <cell r="D2908">
            <v>-101821</v>
          </cell>
        </row>
        <row r="2909">
          <cell r="A2909" t="str">
            <v>PETERBOROUGH UTILITIES COMMISSION</v>
          </cell>
          <cell r="B2909" t="str">
            <v>PETERBOROUGH DISTRIBUTION INCORPORATED</v>
          </cell>
          <cell r="D2909">
            <v>-9014867</v>
          </cell>
        </row>
        <row r="2910">
          <cell r="A2910" t="str">
            <v>PICKERING HYDRO-ELECTRIC COMMISSION</v>
          </cell>
          <cell r="B2910" t="str">
            <v>VERIDIAN CONNECTIONS INC.</v>
          </cell>
          <cell r="D2910">
            <v>-25244408</v>
          </cell>
        </row>
        <row r="2911">
          <cell r="A2911" t="str">
            <v>POLICE VILLAGE OF COMBER HYDRO SYSTEM</v>
          </cell>
          <cell r="B2911" t="str">
            <v>E.L.K. ENERGY INC.</v>
          </cell>
          <cell r="D2911">
            <v>-140119</v>
          </cell>
        </row>
        <row r="2912">
          <cell r="A2912" t="str">
            <v>POLICE VILLAGE OF GRANTON HYDRO SYSTEM</v>
          </cell>
          <cell r="B2912" t="str">
            <v>HYDRO ONE NETWORKS INC.</v>
          </cell>
          <cell r="D2912">
            <v>-43877</v>
          </cell>
        </row>
        <row r="2913">
          <cell r="A2913" t="str">
            <v>POLICE VILLAGE OF MOOREFIELD HYDRO SYSTEM</v>
          </cell>
          <cell r="B2913" t="str">
            <v>HYDRO ONE NETWORKS INC.</v>
          </cell>
          <cell r="D2913">
            <v>-1245</v>
          </cell>
        </row>
        <row r="2914">
          <cell r="A2914" t="str">
            <v>POLICE VILLAGE OF MOUNT BRYDGES HYDRO SYSTEM</v>
          </cell>
          <cell r="B2914" t="str">
            <v>MIDDLESEX POWER DISTRIBUTION CORPORATION</v>
          </cell>
          <cell r="D2914">
            <v>-304226</v>
          </cell>
        </row>
        <row r="2915">
          <cell r="A2915" t="str">
            <v>POLICE VILLAGE OF RUSSELL HYDRO ELECTRIC SYSTEM</v>
          </cell>
          <cell r="B2915" t="str">
            <v>HYDRO ONE NETWORKS INC.</v>
          </cell>
          <cell r="D2915">
            <v>-227597</v>
          </cell>
        </row>
        <row r="2916">
          <cell r="A2916" t="str">
            <v>PORT COLBORNE HYDRO INC.</v>
          </cell>
          <cell r="B2916" t="str">
            <v>CANADIAN NIAGARA POWER INC.</v>
          </cell>
          <cell r="D2916">
            <v>-1864677</v>
          </cell>
        </row>
        <row r="2917">
          <cell r="A2917" t="str">
            <v>PORT HOPE HYDRO</v>
          </cell>
          <cell r="B2917" t="str">
            <v>VERIDIAN CONNECTIONS INC.</v>
          </cell>
          <cell r="D2917">
            <v>-1540248</v>
          </cell>
        </row>
        <row r="2918">
          <cell r="A2918" t="str">
            <v>PRESCOTT PUBLIC UTILITIES COMMISSION</v>
          </cell>
          <cell r="B2918" t="str">
            <v>RIDEAU ST. LAWRENCE DISTRIBUTION INC.</v>
          </cell>
          <cell r="D2918">
            <v>-76707</v>
          </cell>
        </row>
        <row r="2919">
          <cell r="A2919" t="str">
            <v>PUBLIC UTILITIES COMMISSION OF THE CITY OF BARRIE</v>
          </cell>
          <cell r="B2919" t="str">
            <v>POWERSTREAM INC.</v>
          </cell>
          <cell r="D2919">
            <v>-41944734</v>
          </cell>
        </row>
        <row r="2920">
          <cell r="A2920" t="str">
            <v>PUBLIC UTILITIES COMMISSION OF THE CITY OF OWEN SOUND</v>
          </cell>
          <cell r="B2920" t="str">
            <v>HYDRO ONE NETWORKS INC.</v>
          </cell>
          <cell r="D2920">
            <v>-1464046</v>
          </cell>
        </row>
        <row r="2921">
          <cell r="A2921" t="str">
            <v>PUBLIC UTILITIES COMMISSION OF THE CORPORATION OF THE TOWNSHIP OF MAGNETAWAN</v>
          </cell>
          <cell r="B2921" t="str">
            <v>LAKELAND POWER DISTRIBUTION LTD.</v>
          </cell>
          <cell r="D2921">
            <v>-45340</v>
          </cell>
        </row>
        <row r="2922">
          <cell r="A2922" t="str">
            <v>PUBLIC UTILITIES COMMISSION OF THE TOWN OF ALEXANDRIA</v>
          </cell>
          <cell r="B2922" t="str">
            <v>HYDRO ONE NETWORKS INC.</v>
          </cell>
          <cell r="D2922">
            <v>-234918</v>
          </cell>
        </row>
        <row r="2923">
          <cell r="A2923" t="str">
            <v>PUBLIC UTILITIES COMMISSION OF THE TOWN OF CAMPBELLFORD</v>
          </cell>
          <cell r="B2923" t="str">
            <v>HYDRO ONE NETWORKS INC.</v>
          </cell>
          <cell r="D2923">
            <v>-444620</v>
          </cell>
        </row>
        <row r="2924">
          <cell r="A2924" t="str">
            <v>PUBLIC UTILITIES COMMISSION OF THE TOWN OF CHESLEY</v>
          </cell>
          <cell r="B2924" t="str">
            <v>HYDRO ONE NETWORKS INC.</v>
          </cell>
          <cell r="D2924">
            <v>-103819</v>
          </cell>
        </row>
        <row r="2925">
          <cell r="A2925" t="str">
            <v>PUBLIC UTILITIES COMMISSION OF THE TOWN OF COBOURG</v>
          </cell>
          <cell r="B2925" t="str">
            <v>LAKEFRONT UTILITIES INC.</v>
          </cell>
          <cell r="D2925">
            <v>-2713490</v>
          </cell>
        </row>
        <row r="2926">
          <cell r="A2926" t="str">
            <v>PUBLIC UTILITIES COMMISSION OF THE TOWN OF FERGUS</v>
          </cell>
          <cell r="B2926" t="str">
            <v>CENTRE WELLINGTON HYDRO LTD.</v>
          </cell>
          <cell r="D2926">
            <v>-1913728</v>
          </cell>
        </row>
        <row r="2927">
          <cell r="A2927" t="str">
            <v>PUBLIC UTILITIES COMMISSION OF THE TOWN OF GODERICH</v>
          </cell>
          <cell r="B2927" t="str">
            <v>WEST COAST HURON ENERGY INC.</v>
          </cell>
          <cell r="D2927">
            <v>-498486</v>
          </cell>
        </row>
        <row r="2928">
          <cell r="A2928" t="str">
            <v>PUBLIC UTILITIES COMMISSION OF THE TOWN OF MASSEY</v>
          </cell>
          <cell r="B2928" t="str">
            <v>ESPANOLA REGIONAL HYDRO DISTRIBUTION CORPORATION</v>
          </cell>
          <cell r="D2928">
            <v>-31593</v>
          </cell>
        </row>
        <row r="2929">
          <cell r="A2929" t="str">
            <v>PUBLIC UTILITIES COMMISSION OF THE TOWN OF MEAFORD</v>
          </cell>
          <cell r="B2929" t="str">
            <v>HYDRO ONE NETWORKS INC.</v>
          </cell>
          <cell r="D2929">
            <v>-498034</v>
          </cell>
        </row>
        <row r="2930">
          <cell r="A2930" t="str">
            <v>PUBLIC UTILITIES COMMISSION OF THE TOWN OF MITCHELL</v>
          </cell>
          <cell r="B2930" t="str">
            <v>ERIE THAMES POWERLINES CORPORATION</v>
          </cell>
          <cell r="D2930">
            <v>-370350</v>
          </cell>
        </row>
        <row r="2931">
          <cell r="A2931" t="str">
            <v>PUBLIC UTILITIES COMMISSION OF THE TOWN OF MOUNT FOREST</v>
          </cell>
          <cell r="B2931" t="str">
            <v>WELLINGTON NORTH POWER INC.</v>
          </cell>
          <cell r="D2931">
            <v>-319580</v>
          </cell>
        </row>
        <row r="2932">
          <cell r="A2932" t="str">
            <v>PUBLIC UTILITIES COMMISSION OF THE TOWN OF PALMERSTON</v>
          </cell>
          <cell r="B2932" t="str">
            <v>WESTARIO POWER INC.</v>
          </cell>
          <cell r="D2932">
            <v>-175770</v>
          </cell>
        </row>
        <row r="2933">
          <cell r="A2933" t="str">
            <v>PUBLIC UTILITIES COMMISSION OF THE TOWN OF PARIS</v>
          </cell>
          <cell r="B2933" t="str">
            <v>BRANT COUNTY POWER INC.</v>
          </cell>
          <cell r="D2933">
            <v>-363151</v>
          </cell>
        </row>
        <row r="2934">
          <cell r="A2934" t="str">
            <v>PUBLIC UTILITIES COMMISSION OF THE TOWN OF SOUTHAMPTON</v>
          </cell>
          <cell r="B2934" t="str">
            <v>WESTARIO POWER INC.</v>
          </cell>
          <cell r="D2934">
            <v>-212967</v>
          </cell>
        </row>
        <row r="2935">
          <cell r="A2935" t="str">
            <v>PUBLIC UTILITIES COMMISSION OF THE TOWN OF TECUMSEH</v>
          </cell>
          <cell r="B2935" t="str">
            <v>ESSEX POWERLINES CORPORATION</v>
          </cell>
          <cell r="D2935">
            <v>-4770849</v>
          </cell>
        </row>
        <row r="2936">
          <cell r="A2936" t="str">
            <v>PUBLIC UTILITIES COMMISSION OF THE VILLAGE OF ARTHUR</v>
          </cell>
          <cell r="B2936" t="str">
            <v>WELLINGTON NORTH POWER INC.</v>
          </cell>
          <cell r="D2936">
            <v>-118635</v>
          </cell>
        </row>
        <row r="2937">
          <cell r="A2937" t="str">
            <v>PUBLIC UTILITIES COMMISSION OF THE VILLAGE OF LANCASTER</v>
          </cell>
          <cell r="B2937" t="str">
            <v>HYDRO ONE NETWORKS INC.</v>
          </cell>
          <cell r="D2937">
            <v>-45474</v>
          </cell>
        </row>
        <row r="2938">
          <cell r="A2938" t="str">
            <v>PUBLIC UTILITIES COMMISSION OF THE VILLAGE OF PORT STANLEY</v>
          </cell>
          <cell r="B2938" t="str">
            <v>ERIE THAMES POWERLINES CORPORATION</v>
          </cell>
          <cell r="D2938">
            <v>-471292</v>
          </cell>
        </row>
        <row r="2939">
          <cell r="A2939" t="str">
            <v>PUBLIC UTILITIES COMMISSION OF THE VILLAGE OF WESTPORT</v>
          </cell>
          <cell r="B2939" t="str">
            <v>RIDEAU ST. LAWRENCE DISTRIBUTION INC.</v>
          </cell>
          <cell r="D2939">
            <v>-83342</v>
          </cell>
        </row>
        <row r="2940">
          <cell r="A2940" t="str">
            <v>PUBLIC UTILITY COMMISSION OF THE VILLAGE OF WEST LORNE</v>
          </cell>
          <cell r="B2940" t="str">
            <v>HYDRO ONE NETWORKS INC.</v>
          </cell>
          <cell r="D2940">
            <v>-174090</v>
          </cell>
        </row>
        <row r="2941">
          <cell r="A2941" t="str">
            <v>PUBLIC UTILITY COMMISSION OF TOWN OF PERTH</v>
          </cell>
          <cell r="B2941" t="str">
            <v>HYDRO ONE NETWORKS INC.</v>
          </cell>
          <cell r="D2941">
            <v>-1974998</v>
          </cell>
        </row>
        <row r="2942">
          <cell r="A2942" t="str">
            <v>QUINTE WEST ELECTRIC DISTRIBUTION COMPANY INC.</v>
          </cell>
          <cell r="B2942" t="str">
            <v>HYDRO ONE NETWORKS INC.</v>
          </cell>
          <cell r="D2942">
            <v>-2298790</v>
          </cell>
        </row>
        <row r="2943">
          <cell r="A2943" t="str">
            <v>RED ROCK HYDRO</v>
          </cell>
          <cell r="B2943" t="str">
            <v>HYDRO ONE NETWORKS INC.</v>
          </cell>
          <cell r="D2943">
            <v>-34221</v>
          </cell>
        </row>
        <row r="2944">
          <cell r="A2944" t="str">
            <v>REMARA-BRECHIN HYDRO</v>
          </cell>
          <cell r="B2944" t="str">
            <v>HYDRO ONE NETWORKS INC.</v>
          </cell>
          <cell r="D2944">
            <v>-6839</v>
          </cell>
        </row>
        <row r="2945">
          <cell r="A2945" t="str">
            <v>RENFREW HYDRO INC.</v>
          </cell>
          <cell r="B2945" t="str">
            <v>RENFREW HYDRO INC.</v>
          </cell>
          <cell r="D2945">
            <v>-98644</v>
          </cell>
        </row>
        <row r="2946">
          <cell r="A2946" t="str">
            <v>RICHMOND HILL HYDRO INC.</v>
          </cell>
          <cell r="B2946" t="str">
            <v>POWERSTREAM INC.</v>
          </cell>
          <cell r="D2946">
            <v>-63540782</v>
          </cell>
        </row>
        <row r="2947">
          <cell r="A2947" t="str">
            <v>RIPLEY PUBLIC UTILITIES COMMISSION</v>
          </cell>
          <cell r="B2947" t="str">
            <v>WESTARIO POWER INC.</v>
          </cell>
          <cell r="D2947">
            <v>-45105</v>
          </cell>
        </row>
        <row r="2948">
          <cell r="A2948" t="str">
            <v>ROCKLAND HYDRO ELECTRIC COMMISSION</v>
          </cell>
          <cell r="B2948" t="str">
            <v>HYDRO ONE NETWORKS INC.</v>
          </cell>
          <cell r="D2948">
            <v>-1975965</v>
          </cell>
        </row>
        <row r="2949">
          <cell r="A2949" t="str">
            <v>SABLES-SPANISH RIVERS PUBLIC UTILITIES COMMISSION</v>
          </cell>
          <cell r="B2949" t="str">
            <v>ESPANOLA REGIONAL HYDRO DISTRIBUTION CORPORATION</v>
          </cell>
          <cell r="D2949">
            <v>-41141</v>
          </cell>
        </row>
        <row r="2950">
          <cell r="A2950" t="str">
            <v>SCHREIBER HYDRO-ELECTRIC COMMISSION</v>
          </cell>
          <cell r="B2950" t="str">
            <v>HYDRO ONE NETWORKS INC.</v>
          </cell>
          <cell r="D2950">
            <v>-51845</v>
          </cell>
        </row>
        <row r="2951">
          <cell r="A2951" t="str">
            <v>SCUGOG HYDRO ELECTRIC CORPORATION</v>
          </cell>
          <cell r="B2951" t="str">
            <v>VERIDIAN CONNECTIONS INC.</v>
          </cell>
          <cell r="D2951">
            <v>-885837</v>
          </cell>
        </row>
        <row r="2952">
          <cell r="A2952" t="str">
            <v>SEAFORTH PUBLIC UTILITY COMMISSION</v>
          </cell>
          <cell r="B2952" t="str">
            <v>FESTIVAL HYDRO INC.</v>
          </cell>
          <cell r="D2952">
            <v>-59899</v>
          </cell>
        </row>
        <row r="2953">
          <cell r="A2953" t="str">
            <v>SEVERN HYDRO-ELECTRIC SYSTEM</v>
          </cell>
          <cell r="B2953" t="str">
            <v>HYDRO ONE NETWORKS INC.</v>
          </cell>
          <cell r="D2953">
            <v>-159467</v>
          </cell>
        </row>
        <row r="2954">
          <cell r="A2954" t="str">
            <v>SIMCOE HYDRO-ELECTRIC COMMISSION</v>
          </cell>
          <cell r="B2954" t="str">
            <v>NORFOLK POWER DISTRIBUTION INC.</v>
          </cell>
          <cell r="D2954">
            <v>-1855360</v>
          </cell>
        </row>
        <row r="2955">
          <cell r="A2955" t="str">
            <v>SIOUX LOOKOUT HYDRO INC.</v>
          </cell>
          <cell r="B2955" t="str">
            <v>SIOUX LOOKOUT HYDRO INC.</v>
          </cell>
          <cell r="D2955">
            <v>-1097444</v>
          </cell>
        </row>
        <row r="2956">
          <cell r="A2956" t="str">
            <v>SMITHS FALLS HYDRO ELECTRIC COMMISSION</v>
          </cell>
          <cell r="B2956" t="str">
            <v>HYDRO ONE NETWORKS INC.</v>
          </cell>
          <cell r="D2956">
            <v>-647544</v>
          </cell>
        </row>
        <row r="2957">
          <cell r="A2957" t="str">
            <v>SOUTH RIVER PUBLIC UTILITIES COMMISSION</v>
          </cell>
          <cell r="B2957" t="str">
            <v>HYDRO ONE NETWORKS INC.</v>
          </cell>
          <cell r="D2957">
            <v>-124480</v>
          </cell>
        </row>
        <row r="2958">
          <cell r="A2958" t="str">
            <v>ST. CATHARINES HYDRO UTILITY SERVICES INC.</v>
          </cell>
          <cell r="B2958" t="str">
            <v>HORIZON UTILITIES CORPORATION</v>
          </cell>
          <cell r="D2958">
            <v>-5910130</v>
          </cell>
        </row>
        <row r="2959">
          <cell r="A2959" t="str">
            <v>ST. MARY'S PUBLIC UTILITIES COMMISSION</v>
          </cell>
          <cell r="B2959" t="str">
            <v>FESTIVAL HYDRO INC.</v>
          </cell>
          <cell r="D2959">
            <v>-640015</v>
          </cell>
        </row>
        <row r="2960">
          <cell r="A2960" t="str">
            <v>ST. THOMAS ENERGY INC.</v>
          </cell>
          <cell r="B2960" t="str">
            <v>ST. THOMAS ENERGY INC.</v>
          </cell>
          <cell r="D2960">
            <v>-3257771</v>
          </cell>
        </row>
        <row r="2961">
          <cell r="A2961" t="str">
            <v>STIRLING-RAWDON PUBLIC UTILITIES COMMISSION</v>
          </cell>
          <cell r="B2961" t="str">
            <v>HYDRO ONE NETWORKS INC.</v>
          </cell>
          <cell r="D2961">
            <v>-56358</v>
          </cell>
        </row>
        <row r="2962">
          <cell r="A2962" t="str">
            <v>STONEY CREEK HYDRO-ELECTRIC COMMISSION</v>
          </cell>
          <cell r="B2962" t="str">
            <v>HORIZON UTILITIES CORPORATION</v>
          </cell>
          <cell r="D2962">
            <v>-10244306</v>
          </cell>
        </row>
        <row r="2963">
          <cell r="A2963" t="str">
            <v>STRATFORD PUBLIC UTILITY COMMISSION</v>
          </cell>
          <cell r="B2963" t="str">
            <v>FESTIVAL HYDRO INC.</v>
          </cell>
          <cell r="D2963">
            <v>-3783227</v>
          </cell>
        </row>
        <row r="2964">
          <cell r="A2964" t="str">
            <v>SUNDRIDGE HYDRO ELECTRIC SYSTEM</v>
          </cell>
          <cell r="B2964" t="str">
            <v>LAKELAND POWER DISTRIBUTION LTD.</v>
          </cell>
          <cell r="D2964">
            <v>-231838</v>
          </cell>
        </row>
        <row r="2965">
          <cell r="A2965" t="str">
            <v>TAY HYDRO ELECTRIC DISTRIBUTION COMPANY INC.</v>
          </cell>
          <cell r="B2965" t="str">
            <v>NEWMARKET-TAY POWER DISTRIBUTION LTD.</v>
          </cell>
          <cell r="D2965">
            <v>-761291</v>
          </cell>
        </row>
        <row r="2966">
          <cell r="A2966" t="str">
            <v>TERRACE BAY SUPERIOR WIRES INC.</v>
          </cell>
          <cell r="B2966" t="str">
            <v>HYDRO ONE NETWORKS INC.</v>
          </cell>
          <cell r="D2966">
            <v>-126688</v>
          </cell>
        </row>
        <row r="2967">
          <cell r="A2967" t="str">
            <v>THE HYDRO ELECTRIC COMMISSION OF THE MUNICIPALITY OF CENTRAL ELGIN</v>
          </cell>
          <cell r="B2967" t="str">
            <v>ERIE THAMES POWERLINES CORPORATION</v>
          </cell>
          <cell r="D2967">
            <v>-471292</v>
          </cell>
        </row>
        <row r="2968">
          <cell r="A2968" t="str">
            <v>THE HYDRO ELECTRIC COMMISSION OF THE TOWN OF CARLETON PLACE</v>
          </cell>
          <cell r="B2968" t="str">
            <v>HYDRO ONE NETWORKS INC.</v>
          </cell>
          <cell r="D2968">
            <v>-1074862</v>
          </cell>
        </row>
        <row r="2969">
          <cell r="A2969" t="str">
            <v>THE HYDRO ELECTRIC COMMISSION OF THE TOWN OF SHELBURNE</v>
          </cell>
          <cell r="B2969" t="str">
            <v>HYDRO ONE NETWORKS INC.</v>
          </cell>
          <cell r="D2969">
            <v>-590098</v>
          </cell>
        </row>
        <row r="2970">
          <cell r="A2970" t="str">
            <v>THE HYDRO ELECTRIC COMMISSION OF THE TOWNSHIP OF WARWICK</v>
          </cell>
          <cell r="B2970" t="str">
            <v>BLUEWATER POWER DISTRIBUTION CORPORATION</v>
          </cell>
          <cell r="D2970">
            <v>-103025</v>
          </cell>
        </row>
        <row r="2971">
          <cell r="A2971" t="str">
            <v>THE HYDRO-ELECTRIC COMMISSION FOR THE TOWN OF EXETER</v>
          </cell>
          <cell r="B2971" t="str">
            <v>HYDRO ONE NETWORKS INC.</v>
          </cell>
          <cell r="D2971">
            <v>-533777</v>
          </cell>
        </row>
        <row r="2972">
          <cell r="A2972" t="str">
            <v>THE HYDRO-ELECTRIC COMMISSION OF THE CITY OF GLOUCESTER</v>
          </cell>
          <cell r="B2972" t="str">
            <v>HYDRO OTTAWA LIMITED</v>
          </cell>
          <cell r="D2972">
            <v>-28494799</v>
          </cell>
        </row>
        <row r="2973">
          <cell r="A2973" t="str">
            <v>THE HYDRO-ELECTRIC COMMISSION OF THE TOWN OF PENETANGUISHENE</v>
          </cell>
          <cell r="B2973" t="str">
            <v>POWERSTREAM INC.</v>
          </cell>
          <cell r="D2973">
            <v>-1174553</v>
          </cell>
        </row>
        <row r="2974">
          <cell r="A2974" t="str">
            <v>THE PUBLIC UTILITIES COMMISSION FOR THE TOWN OF BANCROFT</v>
          </cell>
          <cell r="B2974" t="str">
            <v>HYDRO ONE NETWORKS INC.</v>
          </cell>
          <cell r="D2974">
            <v>-213074</v>
          </cell>
        </row>
        <row r="2975">
          <cell r="A2975" t="str">
            <v>THE PUBLIC UTILITIES COMMISSION OF THE TOWN OF COLLINGWOOD</v>
          </cell>
          <cell r="B2975" t="str">
            <v>COLLUS POWER CORP.</v>
          </cell>
          <cell r="D2975">
            <v>-1949714</v>
          </cell>
        </row>
        <row r="2976">
          <cell r="A2976" t="str">
            <v>THE PUBLIC UTILITIES COMMISSION OF THE TOWN OF PETROLIA</v>
          </cell>
          <cell r="B2976" t="str">
            <v>BLUEWATER POWER DISTRIBUTION CORPORATION</v>
          </cell>
          <cell r="D2976">
            <v>-536163</v>
          </cell>
        </row>
        <row r="2977">
          <cell r="A2977" t="str">
            <v>THE PUBLIC UTILITIES COMMISSION OF THE VILLAGE OF EGANVILLE</v>
          </cell>
          <cell r="B2977" t="str">
            <v>HYDRO ONE NETWORKS INC.</v>
          </cell>
          <cell r="D2977">
            <v>-94249</v>
          </cell>
        </row>
        <row r="2978">
          <cell r="A2978" t="str">
            <v>THE PUBLIC UTILITIES COMMISSION OF THE VILLAGE OF POINT EDWARD</v>
          </cell>
          <cell r="B2978" t="str">
            <v>BLUEWATER POWER DISTRIBUTION CORPORATION</v>
          </cell>
          <cell r="D2978">
            <v>-106921</v>
          </cell>
        </row>
        <row r="2979">
          <cell r="A2979" t="str">
            <v>THE VILLAGE OF OMEMEE HYDRO-ELECTRIC COMMISSION</v>
          </cell>
          <cell r="B2979" t="str">
            <v>HYDRO ONE NETWORKS INC.</v>
          </cell>
          <cell r="D2979">
            <v>-196742</v>
          </cell>
        </row>
        <row r="2980">
          <cell r="A2980" t="str">
            <v>THEDFORD HYDRO ELECTRIC COMMISSION</v>
          </cell>
          <cell r="B2980" t="str">
            <v>HYDRO ONE NETWORKS INC.</v>
          </cell>
          <cell r="D2980">
            <v>-115943</v>
          </cell>
        </row>
        <row r="2981">
          <cell r="A2981" t="str">
            <v>THESSALON HYDRO DISTRIBUTION CORPORATION</v>
          </cell>
          <cell r="B2981" t="str">
            <v>HYDRO ONE NETWORKS INC.</v>
          </cell>
          <cell r="D2981">
            <v>-57306</v>
          </cell>
        </row>
        <row r="2982">
          <cell r="A2982" t="str">
            <v>THORNDALE HYDRO ELECTRIC COMMISSION</v>
          </cell>
          <cell r="B2982" t="str">
            <v>HYDRO ONE NETWORKS INC.</v>
          </cell>
          <cell r="D2982">
            <v>-14112</v>
          </cell>
        </row>
        <row r="2983">
          <cell r="A2983" t="str">
            <v>THOROLD HYDRO CORPORATION</v>
          </cell>
          <cell r="B2983" t="str">
            <v>HYDRO ONE NETWORKS INC.</v>
          </cell>
          <cell r="D2983">
            <v>-1630474</v>
          </cell>
        </row>
        <row r="2984">
          <cell r="A2984" t="str">
            <v>THUNDER BAY HYDRO ELECTRICITY DISTRIBUTION INC.</v>
          </cell>
          <cell r="B2984" t="str">
            <v>THUNDER BAY HYDRO ELECTRICITY DISTRIBUTION INC.</v>
          </cell>
          <cell r="D2984">
            <v>-16449089</v>
          </cell>
        </row>
        <row r="2985">
          <cell r="A2985" t="str">
            <v>TILLSONBURG HYDRO INC.</v>
          </cell>
          <cell r="B2985" t="str">
            <v>TILLSONBURG HYDRO INC.</v>
          </cell>
          <cell r="D2985">
            <v>-3111851</v>
          </cell>
        </row>
        <row r="2986">
          <cell r="A2986" t="str">
            <v>TOWNSHIP OF CHAMPLAIN PUBLIC UTILITY COMMISSION</v>
          </cell>
          <cell r="B2986" t="str">
            <v>HYDRO ONE NETWORKS INC.</v>
          </cell>
          <cell r="D2986">
            <v>-355610</v>
          </cell>
        </row>
        <row r="2987">
          <cell r="A2987" t="str">
            <v>TOWNSHIP OF MCGARRY HYDRO SYSTEM</v>
          </cell>
          <cell r="B2987" t="str">
            <v>HYDRO ONE NETWORKS INC.</v>
          </cell>
          <cell r="D2987">
            <v>-6273</v>
          </cell>
        </row>
        <row r="2988">
          <cell r="A2988" t="str">
            <v>TOWNSHIP OF NORTH DORCHESTER HYDRO</v>
          </cell>
          <cell r="B2988" t="str">
            <v>HYDRO ONE NETWORKS INC.</v>
          </cell>
          <cell r="D2988">
            <v>-140359</v>
          </cell>
        </row>
        <row r="2989">
          <cell r="A2989" t="str">
            <v>TWEED HYDRO ELECTRIC COMMISSION</v>
          </cell>
          <cell r="B2989" t="str">
            <v>HYDRO ONE NETWORKS INC.</v>
          </cell>
          <cell r="D2989">
            <v>-99987</v>
          </cell>
        </row>
        <row r="2990">
          <cell r="A2990" t="str">
            <v>UXBRIDGE HYDRO ELECTRIC COMMISSION</v>
          </cell>
          <cell r="B2990" t="str">
            <v>VERIDIAN CONNECTIONS INC.</v>
          </cell>
          <cell r="D2990">
            <v>-678653</v>
          </cell>
        </row>
        <row r="2991">
          <cell r="A2991" t="str">
            <v>VILLAGE OF CHATSWORTH HYDRO</v>
          </cell>
          <cell r="B2991" t="str">
            <v>HYDRO ONE NETWORKS INC.</v>
          </cell>
          <cell r="D2991">
            <v>-23841</v>
          </cell>
        </row>
        <row r="2992">
          <cell r="A2992" t="str">
            <v>VILLAGE OF LUCKNOW HYDRO SYSTEM</v>
          </cell>
          <cell r="B2992" t="str">
            <v>WESTARIO POWER INC.</v>
          </cell>
          <cell r="D2992">
            <v>-116714</v>
          </cell>
        </row>
        <row r="2993">
          <cell r="A2993" t="str">
            <v>WALKERTON PUBLIC UTILITIES COMMISSION</v>
          </cell>
          <cell r="B2993" t="str">
            <v>WESTARIO POWER INC.</v>
          </cell>
          <cell r="D2993">
            <v>-557221</v>
          </cell>
        </row>
        <row r="2994">
          <cell r="A2994" t="str">
            <v>WARKWORTH HYDRO ELECTRIC COMMISSION</v>
          </cell>
          <cell r="B2994" t="str">
            <v>HYDRO ONE NETWORKS INC.</v>
          </cell>
          <cell r="D2994">
            <v>-71849</v>
          </cell>
        </row>
        <row r="2995">
          <cell r="A2995" t="str">
            <v>WATERLOO NORTH HYDRO INC.</v>
          </cell>
          <cell r="B2995" t="str">
            <v>WATERLOO NORTH HYDRO INC.</v>
          </cell>
          <cell r="D2995">
            <v>-14707641</v>
          </cell>
        </row>
        <row r="2996">
          <cell r="A2996" t="str">
            <v>WELLAND HYDRO-ELECTRIC SYSTEM CORP.</v>
          </cell>
          <cell r="B2996" t="str">
            <v>WELLAND HYDRO-ELECTRIC SYSTEM CORP.</v>
          </cell>
          <cell r="D2996">
            <v>-4228645</v>
          </cell>
        </row>
        <row r="2997">
          <cell r="A2997" t="str">
            <v>WEST ELGIN HYDRO ELECTRIC COMMISSION</v>
          </cell>
          <cell r="B2997" t="str">
            <v>HYDRO ONE NETWORKS INC.</v>
          </cell>
          <cell r="D2997">
            <v>-174090</v>
          </cell>
        </row>
        <row r="2998">
          <cell r="A2998" t="str">
            <v>WEST PERTH POWER INC.</v>
          </cell>
          <cell r="B2998" t="str">
            <v>ERIE THAMES POWERLINES CORPORATION</v>
          </cell>
          <cell r="D2998">
            <v>-370350</v>
          </cell>
        </row>
        <row r="2999">
          <cell r="A2999" t="str">
            <v>WHITBY HYDRO ELECTRIC CORPORATION</v>
          </cell>
          <cell r="B2999" t="str">
            <v>WHITBY HYDRO ELECTRIC CORPORATION</v>
          </cell>
          <cell r="D2999">
            <v>-28271488</v>
          </cell>
        </row>
        <row r="3000">
          <cell r="A3000" t="str">
            <v>WHITCHURCH STOUFFVILLE HYDRO ELECTRIC COMMISSION</v>
          </cell>
          <cell r="B3000" t="str">
            <v>HYDRO ONE NETWORKS INC.</v>
          </cell>
          <cell r="D3000">
            <v>-2700041</v>
          </cell>
        </row>
        <row r="3001">
          <cell r="A3001" t="str">
            <v>WINCHESTER HYDRO COMMISSION</v>
          </cell>
          <cell r="B3001" t="str">
            <v>HYDRO ONE NETWORKS INC.</v>
          </cell>
          <cell r="D3001">
            <v>-307740</v>
          </cell>
        </row>
        <row r="3002">
          <cell r="A3002" t="str">
            <v>WINGHAM PUBLIC UTILITIES COMMISSION</v>
          </cell>
          <cell r="B3002" t="str">
            <v>WESTARIO POWER INC.</v>
          </cell>
          <cell r="D3002">
            <v>-302830</v>
          </cell>
        </row>
        <row r="3003">
          <cell r="A3003" t="str">
            <v>WOODSTOCK HYDRO SERVICES INC.</v>
          </cell>
          <cell r="B3003" t="str">
            <v>WOODSTOCK HYDRO SERVICES INC.</v>
          </cell>
          <cell r="D3003">
            <v>-1802908</v>
          </cell>
        </row>
        <row r="3004">
          <cell r="A3004" t="str">
            <v>WOODVILLE HYDRO-ELECTRIC SYSTEM</v>
          </cell>
          <cell r="B3004" t="str">
            <v>HYDRO ONE NETWORKS INC.</v>
          </cell>
          <cell r="D3004">
            <v>-54451</v>
          </cell>
        </row>
        <row r="3005">
          <cell r="A3005" t="str">
            <v>WYOMING HYDRO ELECTRIC COMMISSION</v>
          </cell>
          <cell r="B3005" t="str">
            <v>HYDRO ONE NETWORKS INC.</v>
          </cell>
          <cell r="D3005">
            <v>-91914</v>
          </cell>
        </row>
        <row r="3006">
          <cell r="A3006" t="str">
            <v>ZORRA ELECTRIC SUPPLY AUTHORITY</v>
          </cell>
          <cell r="B3006" t="str">
            <v>ERIE THAMES POWERLINES CORPORATION</v>
          </cell>
          <cell r="D3006">
            <v>-129374</v>
          </cell>
        </row>
        <row r="3007">
          <cell r="A3007" t="str">
            <v>ZURICH HYDRO ELECTRIC COMMISSION</v>
          </cell>
          <cell r="B3007" t="str">
            <v>FESTIVAL HYDRO INC.</v>
          </cell>
          <cell r="D3007">
            <v>-55680</v>
          </cell>
        </row>
        <row r="3012">
          <cell r="A3012" t="str">
            <v>ASPHODEL-NORWOOD DISTRIBUTION INCORPORATED</v>
          </cell>
          <cell r="B3012" t="str">
            <v>PETERBOROUGH DISTRIBUTION INCORPORATED</v>
          </cell>
          <cell r="C3012">
            <v>0</v>
          </cell>
        </row>
        <row r="3013">
          <cell r="A3013" t="str">
            <v>ATIKOKAN HYDRO INC.</v>
          </cell>
          <cell r="B3013" t="str">
            <v>ATIKOKAN HYDRO INC.</v>
          </cell>
          <cell r="C3013">
            <v>0</v>
          </cell>
        </row>
        <row r="3014">
          <cell r="A3014" t="str">
            <v>AURORA HYDRO CONNECTIONS LIMITED</v>
          </cell>
          <cell r="B3014" t="str">
            <v>POWERSTREAM INC.</v>
          </cell>
          <cell r="C3014">
            <v>0</v>
          </cell>
        </row>
        <row r="3015">
          <cell r="A3015" t="str">
            <v>BARRIE HYDRO DISTRIBUTION INC.</v>
          </cell>
          <cell r="B3015" t="str">
            <v>POWERSTREAM INC.</v>
          </cell>
          <cell r="C3015">
            <v>-8553572</v>
          </cell>
        </row>
        <row r="3016">
          <cell r="A3016" t="str">
            <v>BLUEWATER POWER DISTRIBUTION CORPORATION</v>
          </cell>
          <cell r="B3016" t="str">
            <v>BLUEWATER POWER DISTRIBUTION CORPORATION</v>
          </cell>
          <cell r="C3016">
            <v>-1519230</v>
          </cell>
        </row>
        <row r="3017">
          <cell r="A3017" t="str">
            <v>BRANT COUNTY POWER INC.</v>
          </cell>
          <cell r="B3017" t="str">
            <v>BRANT COUNTY POWER INC.</v>
          </cell>
          <cell r="C3017">
            <v>-332720</v>
          </cell>
        </row>
        <row r="3018">
          <cell r="A3018" t="str">
            <v>BRANTFORD POWER INC.</v>
          </cell>
          <cell r="B3018" t="str">
            <v>BRANTFORD POWER INC.</v>
          </cell>
          <cell r="C3018">
            <v>0</v>
          </cell>
        </row>
        <row r="3019">
          <cell r="A3019" t="str">
            <v>BURLINGTON HYDRO INC.</v>
          </cell>
          <cell r="B3019" t="str">
            <v>BURLINGTON HYDRO INC.</v>
          </cell>
          <cell r="C3019">
            <v>-3931602</v>
          </cell>
        </row>
        <row r="3020">
          <cell r="A3020" t="str">
            <v>CAMBRIDGE AND NORTH DUMFRIES HYDRO INC.</v>
          </cell>
          <cell r="B3020" t="str">
            <v>CAMBRIDGE AND NORTH DUMFRIES HYDRO INC.</v>
          </cell>
          <cell r="C3020">
            <v>-5576476</v>
          </cell>
        </row>
        <row r="3021">
          <cell r="A3021" t="str">
            <v>CANADIAN NIAGARA POWER INC.- FORT ERIE</v>
          </cell>
          <cell r="B3021" t="str">
            <v>CANADIAN NIAGARA POWER INC.- FORT ERIE</v>
          </cell>
          <cell r="C3021">
            <v>-1382450</v>
          </cell>
        </row>
        <row r="3022">
          <cell r="A3022" t="str">
            <v>CENTRE WELLINGTON HYDRO LTD.</v>
          </cell>
          <cell r="B3022" t="str">
            <v>CENTRE WELLINGTON HYDRO LTD.</v>
          </cell>
          <cell r="C3022">
            <v>-471485</v>
          </cell>
        </row>
        <row r="3023">
          <cell r="A3023" t="str">
            <v>CHAPLEAU PUBLIC UTILITIES CORPORATION</v>
          </cell>
          <cell r="B3023" t="str">
            <v>CHAPLEAU PUBLIC UTILITIES CORPORATION</v>
          </cell>
          <cell r="C3023">
            <v>0</v>
          </cell>
        </row>
        <row r="3024">
          <cell r="A3024" t="str">
            <v>CHATHAM-KENT HYDRO INC.</v>
          </cell>
          <cell r="B3024" t="str">
            <v>CHATHAM-KENT HYDRO INC.</v>
          </cell>
          <cell r="C3024">
            <v>-1334411</v>
          </cell>
        </row>
        <row r="3025">
          <cell r="A3025" t="str">
            <v>CLINTON POWER CORPORATION</v>
          </cell>
          <cell r="B3025" t="str">
            <v>ERIE THAMES POWERLINES CORPORATION</v>
          </cell>
          <cell r="C3025">
            <v>-2500</v>
          </cell>
        </row>
        <row r="3026">
          <cell r="A3026" t="str">
            <v>COLLUS POWER CORP.</v>
          </cell>
          <cell r="B3026" t="str">
            <v>COLLUS POWER CORP.</v>
          </cell>
          <cell r="C3026">
            <v>-819242</v>
          </cell>
        </row>
        <row r="3027">
          <cell r="A3027" t="str">
            <v>COOPERATIVE HYDRO EMBRUN INC.</v>
          </cell>
          <cell r="B3027" t="str">
            <v>COOPERATIVE HYDRO EMBRUN INC.</v>
          </cell>
          <cell r="C3027">
            <v>0</v>
          </cell>
        </row>
        <row r="3028">
          <cell r="A3028" t="str">
            <v>DUTTON HYDRO LIMITED</v>
          </cell>
          <cell r="B3028" t="str">
            <v>MIDDLESEX POWER DISTRIBUTION CORPORATION</v>
          </cell>
          <cell r="C3028">
            <v>0</v>
          </cell>
        </row>
        <row r="3029">
          <cell r="A3029" t="str">
            <v>E.L.K. ENERGY INC.</v>
          </cell>
          <cell r="B3029" t="str">
            <v>E.L.K. ENERGY INC.</v>
          </cell>
          <cell r="C3029">
            <v>-844184</v>
          </cell>
        </row>
        <row r="3030">
          <cell r="A3030" t="str">
            <v>ENERSOURCE HYDRO MISSISSAUGA INC.</v>
          </cell>
          <cell r="B3030" t="str">
            <v>ENERSOURCE HYDRO MISSISSAUGA INC.</v>
          </cell>
          <cell r="C3030">
            <v>-31537459</v>
          </cell>
        </row>
        <row r="3031">
          <cell r="A3031" t="str">
            <v>ENWIN UTILITIES LTD.</v>
          </cell>
          <cell r="B3031" t="str">
            <v>ENWIN UTILITIES LTD.</v>
          </cell>
          <cell r="C3031">
            <v>-3143534</v>
          </cell>
        </row>
        <row r="3032">
          <cell r="A3032" t="str">
            <v>ERIE THAMES POWERLINES CORPORATION</v>
          </cell>
          <cell r="B3032" t="str">
            <v>ERIE THAMES POWERLINES CORPORATION</v>
          </cell>
          <cell r="C3032">
            <v>0</v>
          </cell>
        </row>
        <row r="3033">
          <cell r="A3033" t="str">
            <v>ESPANOLA REGIONAL HYDRO DISTRIBUTION CORPORATION</v>
          </cell>
          <cell r="B3033" t="str">
            <v>ESPANOLA REGIONAL HYDRO DISTRIBUTION CORPORATION</v>
          </cell>
          <cell r="C3033">
            <v>-100457</v>
          </cell>
        </row>
        <row r="3034">
          <cell r="A3034" t="str">
            <v>ESSEX POWERLINES CORPORATION</v>
          </cell>
          <cell r="B3034" t="str">
            <v>ESSEX POWERLINES CORPORATION</v>
          </cell>
          <cell r="C3034">
            <v>-2461602</v>
          </cell>
        </row>
        <row r="3035">
          <cell r="A3035" t="str">
            <v>FESTIVAL HYDRO INC.</v>
          </cell>
          <cell r="B3035" t="str">
            <v>FESTIVAL HYDRO INC.</v>
          </cell>
          <cell r="C3035">
            <v>-834758</v>
          </cell>
        </row>
        <row r="3036">
          <cell r="A3036" t="str">
            <v>FORT ALBANY POWER CORPORATION</v>
          </cell>
          <cell r="B3036" t="str">
            <v>FORT ALBANY POWER CORPORATION</v>
          </cell>
          <cell r="C3036">
            <v>0</v>
          </cell>
        </row>
        <row r="3037">
          <cell r="A3037" t="str">
            <v>FORT FRANCES POWER CORPORATION</v>
          </cell>
          <cell r="B3037" t="str">
            <v>FORT FRANCES POWER CORPORATION</v>
          </cell>
          <cell r="C3037">
            <v>0</v>
          </cell>
        </row>
        <row r="3038">
          <cell r="A3038" t="str">
            <v>GRAND VALLEY ENERGY INC.</v>
          </cell>
          <cell r="B3038" t="str">
            <v>ORANGEVILLE HYDRO LIMITED</v>
          </cell>
          <cell r="C3038">
            <v>0</v>
          </cell>
        </row>
        <row r="3039">
          <cell r="A3039" t="str">
            <v>GRAVENHURST HYDRO ELECTRIC INC.</v>
          </cell>
          <cell r="B3039" t="str">
            <v>VERIDIAN CONNECTIONS INC.</v>
          </cell>
          <cell r="C3039">
            <v>-1537000</v>
          </cell>
        </row>
        <row r="3040">
          <cell r="A3040" t="str">
            <v>GREAT LAKES POWER LIMITED</v>
          </cell>
          <cell r="B3040" t="str">
            <v>GREAT LAKES POWER LIMITED</v>
          </cell>
          <cell r="C3040">
            <v>0</v>
          </cell>
        </row>
        <row r="3041">
          <cell r="A3041" t="str">
            <v>GREATER SUDBURY HYDRO INC.</v>
          </cell>
          <cell r="B3041" t="str">
            <v>GREATER SUDBURY HYDRO INC.</v>
          </cell>
          <cell r="C3041">
            <v>-1983816</v>
          </cell>
        </row>
        <row r="3042">
          <cell r="A3042" t="str">
            <v>GRIMSBY POWER INCORPORATED</v>
          </cell>
          <cell r="B3042" t="str">
            <v>GRIMSBY POWER INCORPORATED</v>
          </cell>
          <cell r="C3042">
            <v>-1252284</v>
          </cell>
        </row>
        <row r="3043">
          <cell r="A3043" t="str">
            <v>GUELPH HYDRO ELECTRIC SYSTEMS INC.</v>
          </cell>
          <cell r="B3043" t="str">
            <v>GUELPH HYDRO ELECTRIC SYSTEMS INC.</v>
          </cell>
          <cell r="C3043">
            <v>-7623931</v>
          </cell>
        </row>
        <row r="3044">
          <cell r="A3044" t="str">
            <v>HALDIMAND COUNTY HYDRO INC.</v>
          </cell>
          <cell r="B3044" t="str">
            <v>HALDIMAND COUNTY HYDRO INC.</v>
          </cell>
          <cell r="C3044">
            <v>-513177</v>
          </cell>
        </row>
        <row r="3045">
          <cell r="A3045" t="str">
            <v>HALTON HILLS HYDRO INC.</v>
          </cell>
          <cell r="B3045" t="str">
            <v>HALTON HILLS HYDRO INC.</v>
          </cell>
          <cell r="C3045">
            <v>0</v>
          </cell>
        </row>
        <row r="3046">
          <cell r="A3046" t="str">
            <v>HAMILTON HYDRO INC. C/O HORIZON UTILITIES CORPORATION</v>
          </cell>
          <cell r="B3046" t="str">
            <v>HORIZON UTILITIES CORPORATION</v>
          </cell>
          <cell r="C3046">
            <v>-1187581</v>
          </cell>
        </row>
        <row r="3047">
          <cell r="A3047" t="str">
            <v>HEARST POWER DISTRIBUTION COMPANY LIMITED</v>
          </cell>
          <cell r="B3047" t="str">
            <v>HEARST POWER DISTRIBUTION COMPANY LIMITED</v>
          </cell>
          <cell r="C3047">
            <v>0</v>
          </cell>
        </row>
        <row r="3048">
          <cell r="A3048" t="str">
            <v>HYDRO 2000 INC.</v>
          </cell>
          <cell r="B3048" t="str">
            <v>HYDRO 2000 INC.</v>
          </cell>
          <cell r="C3048">
            <v>0</v>
          </cell>
        </row>
        <row r="3049">
          <cell r="A3049" t="str">
            <v>HYDRO HAWKESBURY INC.</v>
          </cell>
          <cell r="B3049" t="str">
            <v>HYDRO HAWKESBURY INC.</v>
          </cell>
          <cell r="C3049">
            <v>0</v>
          </cell>
        </row>
        <row r="3050">
          <cell r="A3050" t="str">
            <v>HYDRO ONE BRAMPTON NETWORKS INC.</v>
          </cell>
          <cell r="B3050" t="str">
            <v>HYDRO ONE BRAMPTON NETWORKS INC.</v>
          </cell>
          <cell r="C3050">
            <v>-28474705</v>
          </cell>
        </row>
        <row r="3051">
          <cell r="A3051" t="str">
            <v>HYDRO ONE NETWORKS INC.</v>
          </cell>
          <cell r="B3051" t="str">
            <v>HYDRO ONE NETWORKS INC.</v>
          </cell>
          <cell r="C3051">
            <v>0</v>
          </cell>
        </row>
        <row r="3052">
          <cell r="A3052" t="str">
            <v>HYDRO ONE REMOTE COMMUNITIES</v>
          </cell>
          <cell r="B3052" t="str">
            <v>HYDRO ONE REMOTE COMMUNITIES</v>
          </cell>
          <cell r="C3052">
            <v>0</v>
          </cell>
        </row>
        <row r="3053">
          <cell r="A3053" t="str">
            <v>HYDRO OTTAWA LIMITED</v>
          </cell>
          <cell r="B3053" t="str">
            <v>HYDRO OTTAWA LIMITED</v>
          </cell>
          <cell r="C3053">
            <v>-56847398</v>
          </cell>
        </row>
        <row r="3054">
          <cell r="A3054" t="str">
            <v>INNISFIL HYDRO DISTRIBUTION SYSTEMS LIMITED</v>
          </cell>
          <cell r="B3054" t="str">
            <v>INNISFIL HYDRO DISTRIBUTION SYSTEMS LIMITED</v>
          </cell>
          <cell r="C3054">
            <v>-1748985</v>
          </cell>
        </row>
        <row r="3055">
          <cell r="A3055" t="str">
            <v>KASHECHEWAN POWER CORPORATION</v>
          </cell>
          <cell r="B3055" t="str">
            <v>KASHECHEWAN POWER CORPORATION</v>
          </cell>
          <cell r="C3055">
            <v>0</v>
          </cell>
        </row>
        <row r="3056">
          <cell r="A3056" t="str">
            <v>KENORA HYDRO ELECTRIC CORPORATION LTD.</v>
          </cell>
          <cell r="B3056" t="str">
            <v>KENORA HYDRO ELECTRIC CORPORATION LTD.</v>
          </cell>
          <cell r="C3056">
            <v>-44534</v>
          </cell>
        </row>
        <row r="3057">
          <cell r="A3057" t="str">
            <v>KINGSTON ELECTRICITY DISTRIBUTION LIMITED</v>
          </cell>
          <cell r="B3057" t="str">
            <v>KINGSTON HYDRO CORPORATION</v>
          </cell>
          <cell r="C3057">
            <v>-36504</v>
          </cell>
        </row>
        <row r="3058">
          <cell r="A3058" t="str">
            <v>KITCHENER-WILMOT HYDRO INC.</v>
          </cell>
          <cell r="B3058" t="str">
            <v>KITCHENER-WILMOT HYDRO INC.</v>
          </cell>
          <cell r="C3058">
            <v>-8753965</v>
          </cell>
        </row>
        <row r="3059">
          <cell r="A3059" t="str">
            <v>LAKEFIELD DISTRIBUTION INCORPORATED</v>
          </cell>
          <cell r="B3059" t="str">
            <v>PETERBOROUGH DISTRIBUTION INCORPORATED</v>
          </cell>
          <cell r="C3059">
            <v>0</v>
          </cell>
        </row>
        <row r="3060">
          <cell r="A3060" t="str">
            <v>LAKEFRONT UTILITIES INC.</v>
          </cell>
          <cell r="B3060" t="str">
            <v>LAKEFRONT UTILITIES INC.</v>
          </cell>
          <cell r="C3060">
            <v>-514495</v>
          </cell>
        </row>
        <row r="3061">
          <cell r="A3061" t="str">
            <v>LAKELAND POWER DISTRIBUTION LTD.</v>
          </cell>
          <cell r="B3061" t="str">
            <v>LAKELAND POWER DISTRIBUTION LTD.</v>
          </cell>
          <cell r="C3061">
            <v>-813042</v>
          </cell>
        </row>
        <row r="3062">
          <cell r="A3062" t="str">
            <v>LONDON HYDRO INC.</v>
          </cell>
          <cell r="B3062" t="str">
            <v>LONDON HYDRO INC.</v>
          </cell>
          <cell r="C3062">
            <v>-7456227</v>
          </cell>
        </row>
        <row r="3063">
          <cell r="A3063" t="str">
            <v>MIDDLESEX POWER DISTRIBUTION CORPORATION</v>
          </cell>
          <cell r="B3063" t="str">
            <v>MIDDLESEX POWER DISTRIBUTION CORPORATION</v>
          </cell>
          <cell r="C3063">
            <v>-348112</v>
          </cell>
        </row>
        <row r="3064">
          <cell r="A3064" t="str">
            <v>MIDLAND POWER UTILITY CORPORATION</v>
          </cell>
          <cell r="B3064" t="str">
            <v>MIDLAND POWER UTILITY CORPORATION</v>
          </cell>
          <cell r="C3064">
            <v>-227296</v>
          </cell>
        </row>
        <row r="3065">
          <cell r="A3065" t="str">
            <v>MILTON HYDRO DISTRIBUTION INC.</v>
          </cell>
          <cell r="B3065" t="str">
            <v>MILTON HYDRO DISTRIBUTION INC.</v>
          </cell>
          <cell r="C3065">
            <v>-5255258</v>
          </cell>
        </row>
        <row r="3066">
          <cell r="A3066" t="str">
            <v>NEWMARKET HYDRO LTD.</v>
          </cell>
          <cell r="B3066" t="str">
            <v>NEWMARKET-TAY POWER DISTRIBUTION LTD.</v>
          </cell>
          <cell r="C3066">
            <v>-5284900</v>
          </cell>
        </row>
        <row r="3067">
          <cell r="A3067" t="str">
            <v>NIAGARA FALLS HYDRO INC.</v>
          </cell>
          <cell r="B3067" t="str">
            <v>NIAGARA PENINSULA ENERGY INC.</v>
          </cell>
          <cell r="C3067">
            <v>-871158</v>
          </cell>
        </row>
        <row r="3068">
          <cell r="A3068" t="str">
            <v>NIAGARA-ON-THE-LAKE HYDRO INC.</v>
          </cell>
          <cell r="B3068" t="str">
            <v>NIAGARA-ON-THE-LAKE HYDRO INC.</v>
          </cell>
          <cell r="C3068">
            <v>-1931528</v>
          </cell>
        </row>
        <row r="3069">
          <cell r="A3069" t="str">
            <v>NORFOLK POWER DISTRIBUTION INC.</v>
          </cell>
          <cell r="B3069" t="str">
            <v>NORFOLK POWER DISTRIBUTION INC.</v>
          </cell>
          <cell r="C3069">
            <v>-1988959</v>
          </cell>
        </row>
        <row r="3070">
          <cell r="A3070" t="str">
            <v>NORTH BAY HYDRO DISTRIBUTION LIMITED</v>
          </cell>
          <cell r="B3070" t="str">
            <v>NORTH BAY HYDRO DISTRIBUTION LIMITED</v>
          </cell>
          <cell r="C3070">
            <v>-1414706</v>
          </cell>
        </row>
        <row r="3071">
          <cell r="A3071" t="str">
            <v>NORTHERN ONTARIO WIRES INC.</v>
          </cell>
          <cell r="B3071" t="str">
            <v>NORTHERN ONTARIO WIRES INC.</v>
          </cell>
          <cell r="C3071">
            <v>0</v>
          </cell>
        </row>
        <row r="3072">
          <cell r="A3072" t="str">
            <v>OAKVILLE HYDRO ELECTRICITY DISTRIBUTION INC.</v>
          </cell>
          <cell r="B3072" t="str">
            <v>OAKVILLE HYDRO ELECTRICITY DISTRIBUTION INC.</v>
          </cell>
          <cell r="C3072">
            <v>-8696928</v>
          </cell>
        </row>
        <row r="3073">
          <cell r="A3073" t="str">
            <v>ORANGEVILLE HYDRO LIMITED</v>
          </cell>
          <cell r="B3073" t="str">
            <v>ORANGEVILLE HYDRO LIMITED</v>
          </cell>
          <cell r="C3073">
            <v>-1586426</v>
          </cell>
        </row>
        <row r="3074">
          <cell r="A3074" t="str">
            <v>ORILLIA POWER DISTRIBUTION CORPORATION</v>
          </cell>
          <cell r="B3074" t="str">
            <v>ORILLIA POWER DISTRIBUTION CORPORATION</v>
          </cell>
          <cell r="C3074">
            <v>0</v>
          </cell>
        </row>
        <row r="3075">
          <cell r="A3075" t="str">
            <v>OSHAWA PUC NETWORKS INC.</v>
          </cell>
          <cell r="B3075" t="str">
            <v>OSHAWA PUC NETWORKS INC.</v>
          </cell>
          <cell r="C3075">
            <v>-5692489</v>
          </cell>
        </row>
        <row r="3076">
          <cell r="A3076" t="str">
            <v>OTTAWA RIVER POWER CORPORATION</v>
          </cell>
          <cell r="B3076" t="str">
            <v>OTTAWA RIVER POWER CORPORATION</v>
          </cell>
          <cell r="C3076">
            <v>-171884</v>
          </cell>
        </row>
        <row r="3077">
          <cell r="A3077" t="str">
            <v>PARRY SOUND POWER CORPORATION</v>
          </cell>
          <cell r="B3077" t="str">
            <v>PARRY SOUND POWER CORPORATION</v>
          </cell>
          <cell r="C3077">
            <v>-184390</v>
          </cell>
        </row>
        <row r="3078">
          <cell r="A3078" t="str">
            <v>PENINSULA WEST UTILITIES LIMITED</v>
          </cell>
          <cell r="B3078" t="str">
            <v>NIAGARA PENINSULA ENERGY INC.</v>
          </cell>
          <cell r="C3078">
            <v>-1495204</v>
          </cell>
        </row>
        <row r="3079">
          <cell r="A3079" t="str">
            <v>PETERBOROUGH DISTRIBUTION INCORPORATED</v>
          </cell>
          <cell r="B3079" t="str">
            <v>PETERBOROUGH DISTRIBUTION INCORPORATED</v>
          </cell>
          <cell r="C3079">
            <v>0</v>
          </cell>
        </row>
        <row r="3080">
          <cell r="A3080" t="str">
            <v>PORT COLBORNE HYDRO INC.</v>
          </cell>
          <cell r="B3080" t="str">
            <v>CANADIAN NIAGARA POWER INC.</v>
          </cell>
          <cell r="C3080">
            <v>-8838</v>
          </cell>
        </row>
        <row r="3081">
          <cell r="A3081" t="str">
            <v>POWERSTREAM INC.</v>
          </cell>
          <cell r="B3081" t="str">
            <v>POWERSTREAM INC.</v>
          </cell>
          <cell r="C3081">
            <v>-69944253</v>
          </cell>
        </row>
        <row r="3082">
          <cell r="A3082" t="str">
            <v>PUC DISTRIBUTION INC.</v>
          </cell>
          <cell r="B3082" t="str">
            <v>PUC DISTRIBUTION INC.</v>
          </cell>
          <cell r="C3082">
            <v>-781717</v>
          </cell>
        </row>
        <row r="3083">
          <cell r="A3083" t="str">
            <v>RENFREW HYDRO INC.</v>
          </cell>
          <cell r="B3083" t="str">
            <v>RENFREW HYDRO INC.</v>
          </cell>
          <cell r="C3083">
            <v>0</v>
          </cell>
        </row>
        <row r="3084">
          <cell r="A3084" t="str">
            <v>RIDEAU ST. LAWRENCE DISTRIBUTION INC.</v>
          </cell>
          <cell r="B3084" t="str">
            <v>RIDEAU ST. LAWRENCE DISTRIBUTION INC.</v>
          </cell>
          <cell r="C3084">
            <v>-96323</v>
          </cell>
        </row>
        <row r="3085">
          <cell r="A3085" t="str">
            <v>SCUGOG HYDRO ELECTRIC CORPORATION</v>
          </cell>
          <cell r="B3085" t="str">
            <v>VERIDIAN CONNECTIONS INC.</v>
          </cell>
          <cell r="C3085">
            <v>-315157</v>
          </cell>
        </row>
        <row r="3086">
          <cell r="A3086" t="str">
            <v>SIOUX LOOKOUT HYDRO INC.</v>
          </cell>
          <cell r="B3086" t="str">
            <v>SIOUX LOOKOUT HYDRO INC.</v>
          </cell>
          <cell r="C3086">
            <v>-139730</v>
          </cell>
        </row>
        <row r="3087">
          <cell r="A3087" t="str">
            <v>ST. CATHARINES HYDRO UTILITY SERVICES INC. C/O HORIZON UTILITIES CORPORATION</v>
          </cell>
          <cell r="B3087" t="str">
            <v>HORIZON UTILITIES CORPORATION</v>
          </cell>
          <cell r="C3087">
            <v>-795550</v>
          </cell>
        </row>
        <row r="3088">
          <cell r="A3088" t="str">
            <v>ST. THOMAS ENERGY INC.</v>
          </cell>
          <cell r="B3088" t="str">
            <v>ST. THOMAS ENERGY INC.</v>
          </cell>
          <cell r="C3088">
            <v>-1858031</v>
          </cell>
        </row>
        <row r="3089">
          <cell r="A3089" t="str">
            <v>TAY HYDRO ELECTRIC DISTRIBUTION COMPANY INC.</v>
          </cell>
          <cell r="B3089" t="str">
            <v>NEWMARKET-TAY POWER DISTRIBUTION LTD.</v>
          </cell>
          <cell r="C3089">
            <v>0</v>
          </cell>
        </row>
        <row r="3090">
          <cell r="A3090" t="str">
            <v>TERRACE BAY SUPERIOR WIRES INC.</v>
          </cell>
          <cell r="B3090" t="str">
            <v>HYDRO ONE NETWORKS INC.</v>
          </cell>
          <cell r="C3090">
            <v>0</v>
          </cell>
        </row>
        <row r="3091">
          <cell r="A3091" t="str">
            <v>THUNDER BAY HYDRO ELECTRICITY DISTRIBUTION INC.</v>
          </cell>
          <cell r="B3091" t="str">
            <v>THUNDER BAY HYDRO ELECTRICITY DISTRIBUTION INC.</v>
          </cell>
          <cell r="C3091">
            <v>-2561969</v>
          </cell>
        </row>
        <row r="3092">
          <cell r="A3092" t="str">
            <v>TILLSONBURG HYDRO INC.</v>
          </cell>
          <cell r="B3092" t="str">
            <v>TILLSONBURG HYDRO INC.</v>
          </cell>
          <cell r="C3092">
            <v>0</v>
          </cell>
        </row>
        <row r="3093">
          <cell r="A3093" t="str">
            <v>TORONTO HYDRO-ELECTRIC SYSTEM LIMITED</v>
          </cell>
          <cell r="B3093" t="str">
            <v>TORONTO HYDRO-ELECTRIC SYSTEM LIMITED</v>
          </cell>
          <cell r="C3093">
            <v>-84511703</v>
          </cell>
        </row>
        <row r="3094">
          <cell r="A3094" t="str">
            <v>VERIDIAN CONNECTIONS INC.</v>
          </cell>
          <cell r="B3094" t="str">
            <v>VERIDIAN CONNECTIONS INC.</v>
          </cell>
          <cell r="C3094">
            <v>-10983517</v>
          </cell>
        </row>
        <row r="3095">
          <cell r="A3095" t="str">
            <v>WASAGA DISTRIBUTION INC.</v>
          </cell>
          <cell r="B3095" t="str">
            <v>WASAGA DISTRIBUTION INC.</v>
          </cell>
          <cell r="C3095">
            <v>-597852</v>
          </cell>
        </row>
        <row r="3096">
          <cell r="A3096" t="str">
            <v>WATERLOO NORTH HYDRO INC.</v>
          </cell>
          <cell r="B3096" t="str">
            <v>WATERLOO NORTH HYDRO INC.</v>
          </cell>
          <cell r="C3096">
            <v>-4393423</v>
          </cell>
        </row>
        <row r="3097">
          <cell r="A3097" t="str">
            <v>WELLAND HYDRO-ELECTRIC SYSTEM CORP.</v>
          </cell>
          <cell r="B3097" t="str">
            <v>WELLAND HYDRO-ELECTRIC SYSTEM CORP.</v>
          </cell>
          <cell r="C3097">
            <v>0</v>
          </cell>
        </row>
        <row r="3098">
          <cell r="A3098" t="str">
            <v>WELLINGTON ELECTRIC DISTRIBUTION COMPANY INC.</v>
          </cell>
          <cell r="B3098" t="str">
            <v>GUELPH HYDRO ELECTRIC SYSTEMS INC.</v>
          </cell>
          <cell r="C3098">
            <v>-93462</v>
          </cell>
        </row>
        <row r="3099">
          <cell r="A3099" t="str">
            <v>WELLINGTON NORTH POWER INC.</v>
          </cell>
          <cell r="B3099" t="str">
            <v>WELLINGTON NORTH POWER INC.</v>
          </cell>
          <cell r="C3099">
            <v>0</v>
          </cell>
        </row>
        <row r="3100">
          <cell r="A3100" t="str">
            <v>WEST COAST HURON ENERGY INC.</v>
          </cell>
          <cell r="B3100" t="str">
            <v>WEST COAST HURON ENERGY INC.</v>
          </cell>
          <cell r="C3100">
            <v>0</v>
          </cell>
        </row>
        <row r="3101">
          <cell r="A3101" t="str">
            <v>WEST NIPISSING ENERGY SERVICES LTD.</v>
          </cell>
          <cell r="B3101" t="str">
            <v>GREATER SUDBURY HYDRO INC.</v>
          </cell>
          <cell r="C3101">
            <v>0</v>
          </cell>
        </row>
        <row r="3102">
          <cell r="A3102" t="str">
            <v>WEST PERTH POWER INC.</v>
          </cell>
          <cell r="B3102" t="str">
            <v>ERIE THAMES POWERLINES CORPORATION</v>
          </cell>
          <cell r="C3102">
            <v>-62286</v>
          </cell>
        </row>
        <row r="3103">
          <cell r="A3103" t="str">
            <v>WESTARIO POWER INC.</v>
          </cell>
          <cell r="B3103" t="str">
            <v>WESTARIO POWER INC.</v>
          </cell>
          <cell r="C3103">
            <v>-529405</v>
          </cell>
        </row>
        <row r="3104">
          <cell r="A3104" t="str">
            <v>WHITBY HYDRO ELECTRIC CORPORATION</v>
          </cell>
          <cell r="B3104" t="str">
            <v>WHITBY HYDRO ELECTRIC CORPORATION</v>
          </cell>
          <cell r="C3104">
            <v>-4931117</v>
          </cell>
        </row>
        <row r="3105">
          <cell r="A3105" t="str">
            <v>WOODSTOCK HYDRO SERVICES INC.</v>
          </cell>
          <cell r="B3105" t="str">
            <v>WOODSTOCK HYDRO SERVICES INC.</v>
          </cell>
          <cell r="C3105">
            <v>-9112</v>
          </cell>
        </row>
        <row r="3110">
          <cell r="A3110" t="str">
            <v>ASPHODEL-NORWOOD DISTRIBUTION INCORPORATED</v>
          </cell>
          <cell r="B3110" t="str">
            <v>PETERBOROUGH DISTRIBUTION INCORPORATED</v>
          </cell>
          <cell r="C3110">
            <v>0</v>
          </cell>
        </row>
        <row r="3111">
          <cell r="A3111" t="str">
            <v>ATIKOKAN HYDRO INC.</v>
          </cell>
          <cell r="B3111" t="str">
            <v>ATIKOKAN HYDRO INC.</v>
          </cell>
          <cell r="C3111">
            <v>0</v>
          </cell>
        </row>
        <row r="3112">
          <cell r="A3112" t="str">
            <v>ATTAWAPISKAT POWER CORPORATION</v>
          </cell>
          <cell r="B3112" t="str">
            <v>ATTAWAPISKAT POWER CORPORATION</v>
          </cell>
          <cell r="C3112">
            <v>0</v>
          </cell>
        </row>
        <row r="3113">
          <cell r="A3113" t="str">
            <v>AURORA HYDRO CONNECTIONS LIMITED</v>
          </cell>
          <cell r="B3113" t="str">
            <v>POWERSTREAM INC.</v>
          </cell>
          <cell r="C3113">
            <v>0</v>
          </cell>
        </row>
        <row r="3114">
          <cell r="A3114" t="str">
            <v>BARRIE HYDRO DISTRIBUTION INC.</v>
          </cell>
          <cell r="B3114" t="str">
            <v>POWERSTREAM INC.</v>
          </cell>
          <cell r="C3114">
            <v>-10386773</v>
          </cell>
        </row>
        <row r="3115">
          <cell r="A3115" t="str">
            <v>BLUEWATER POWER DISTRIBUTION CORPORATION</v>
          </cell>
          <cell r="B3115" t="str">
            <v>BLUEWATER POWER DISTRIBUTION CORPORATION</v>
          </cell>
          <cell r="C3115">
            <v>-1888867</v>
          </cell>
        </row>
        <row r="3116">
          <cell r="A3116" t="str">
            <v>BRANT COUNTY POWER INC.</v>
          </cell>
          <cell r="B3116" t="str">
            <v>BRANT COUNTY POWER INC.</v>
          </cell>
          <cell r="C3116">
            <v>-1246084</v>
          </cell>
        </row>
        <row r="3117">
          <cell r="A3117" t="str">
            <v>BRANTFORD POWER INC.</v>
          </cell>
          <cell r="B3117" t="str">
            <v>BRANTFORD POWER INC.</v>
          </cell>
          <cell r="C3117">
            <v>0</v>
          </cell>
        </row>
        <row r="3118">
          <cell r="A3118" t="str">
            <v>BURLINGTON HYDRO INC.</v>
          </cell>
          <cell r="B3118" t="str">
            <v>BURLINGTON HYDRO INC.</v>
          </cell>
          <cell r="C3118">
            <v>-4335467</v>
          </cell>
        </row>
        <row r="3119">
          <cell r="A3119" t="str">
            <v>CAMBRIDGE AND NORTH DUMFRIES HYDRO INC.</v>
          </cell>
          <cell r="B3119" t="str">
            <v>CAMBRIDGE AND NORTH DUMFRIES HYDRO INC.</v>
          </cell>
          <cell r="C3119">
            <v>-6200304</v>
          </cell>
        </row>
        <row r="3120">
          <cell r="A3120" t="str">
            <v>CANADIAN NIAGARA POWER INC.- FORT ERIE</v>
          </cell>
          <cell r="B3120" t="str">
            <v>CANADIAN NIAGARA POWER INC.- FORT ERIE</v>
          </cell>
          <cell r="C3120">
            <v>-1744411</v>
          </cell>
        </row>
        <row r="3121">
          <cell r="A3121" t="str">
            <v>CENTRE WELLINGTON HYDRO LTD.</v>
          </cell>
          <cell r="B3121" t="str">
            <v>CENTRE WELLINGTON HYDRO LTD.</v>
          </cell>
          <cell r="C3121">
            <v>-738983</v>
          </cell>
        </row>
        <row r="3122">
          <cell r="A3122" t="str">
            <v>CHAPLEAU PUBLIC UTILITIES CORPORATION</v>
          </cell>
          <cell r="B3122" t="str">
            <v>CHAPLEAU PUBLIC UTILITIES CORPORATION</v>
          </cell>
          <cell r="C3122">
            <v>0</v>
          </cell>
        </row>
        <row r="3123">
          <cell r="A3123" t="str">
            <v>CHATHAM-KENT HYDRO INC.</v>
          </cell>
          <cell r="B3123" t="str">
            <v>CHATHAM-KENT HYDRO INC.</v>
          </cell>
          <cell r="C3123">
            <v>-2209718</v>
          </cell>
        </row>
        <row r="3124">
          <cell r="A3124" t="str">
            <v>CLINTON POWER CORPORATION</v>
          </cell>
          <cell r="B3124" t="str">
            <v>ERIE THAMES POWERLINES CORPORATION</v>
          </cell>
          <cell r="C3124">
            <v>-75246</v>
          </cell>
        </row>
        <row r="3125">
          <cell r="A3125" t="str">
            <v>COLLUS POWER CORP.</v>
          </cell>
          <cell r="B3125" t="str">
            <v>COLLUS POWER CORP.</v>
          </cell>
          <cell r="C3125">
            <v>-1063225</v>
          </cell>
        </row>
        <row r="3126">
          <cell r="A3126" t="str">
            <v>COOPERATIVE HYDRO EMBRUN INC.</v>
          </cell>
          <cell r="B3126" t="str">
            <v>COOPERATIVE HYDRO EMBRUN INC.</v>
          </cell>
          <cell r="C3126">
            <v>0</v>
          </cell>
        </row>
        <row r="3127">
          <cell r="A3127" t="str">
            <v>DUTTON HYDRO LIMITED</v>
          </cell>
          <cell r="B3127" t="str">
            <v>MIDDLESEX POWER DISTRIBUTION CORPORATION</v>
          </cell>
          <cell r="C3127">
            <v>0</v>
          </cell>
        </row>
        <row r="3128">
          <cell r="A3128" t="str">
            <v>E.L.K. ENERGY INC.</v>
          </cell>
          <cell r="B3128" t="str">
            <v>E.L.K. ENERGY INC.</v>
          </cell>
          <cell r="C3128">
            <v>-1195425</v>
          </cell>
        </row>
        <row r="3129">
          <cell r="A3129" t="str">
            <v>EASTERN ONTARIO POWER INC.</v>
          </cell>
          <cell r="B3129" t="str">
            <v>CANADIAN NIAGARA POWER INC.</v>
          </cell>
          <cell r="C3129">
            <v>-742697</v>
          </cell>
        </row>
        <row r="3130">
          <cell r="A3130" t="str">
            <v>ENERSOURCE HYDRO MISSISSAUGA INC.</v>
          </cell>
          <cell r="B3130" t="str">
            <v>ENERSOURCE HYDRO MISSISSAUGA INC.</v>
          </cell>
          <cell r="C3130">
            <v>-39445399</v>
          </cell>
        </row>
        <row r="3131">
          <cell r="A3131" t="str">
            <v>ENWIN UTILITIES LTD.</v>
          </cell>
          <cell r="B3131" t="str">
            <v>ENWIN UTILITIES LTD.</v>
          </cell>
          <cell r="C3131">
            <v>-3983956</v>
          </cell>
        </row>
        <row r="3132">
          <cell r="A3132" t="str">
            <v>ERIE THAMES POWERLINES CORPORATION</v>
          </cell>
          <cell r="B3132" t="str">
            <v>ERIE THAMES POWERLINES CORPORATION</v>
          </cell>
          <cell r="C3132">
            <v>0</v>
          </cell>
        </row>
        <row r="3133">
          <cell r="A3133" t="str">
            <v>ESPANOLA REGIONAL HYDRO DISTRIBUTION CORPORATION</v>
          </cell>
          <cell r="B3133" t="str">
            <v>ESPANOLA REGIONAL HYDRO DISTRIBUTION CORPORATION</v>
          </cell>
          <cell r="C3133">
            <v>-104494</v>
          </cell>
        </row>
        <row r="3134">
          <cell r="A3134" t="str">
            <v>ESSEX POWERLINES CORPORATION</v>
          </cell>
          <cell r="B3134" t="str">
            <v>ESSEX POWERLINES CORPORATION</v>
          </cell>
          <cell r="C3134">
            <v>-3273290</v>
          </cell>
        </row>
        <row r="3135">
          <cell r="A3135" t="str">
            <v>FESTIVAL HYDRO INC.</v>
          </cell>
          <cell r="B3135" t="str">
            <v>FESTIVAL HYDRO INC.</v>
          </cell>
          <cell r="C3135">
            <v>-1138190</v>
          </cell>
        </row>
        <row r="3136">
          <cell r="A3136" t="str">
            <v>FORT ALBANY POWER CORPORATION</v>
          </cell>
          <cell r="B3136" t="str">
            <v>FORT ALBANY POWER CORPORATION</v>
          </cell>
          <cell r="C3136">
            <v>0</v>
          </cell>
        </row>
        <row r="3137">
          <cell r="A3137" t="str">
            <v>FORT FRANCES POWER CORPORATION</v>
          </cell>
          <cell r="B3137" t="str">
            <v>FORT FRANCES POWER CORPORATION</v>
          </cell>
          <cell r="C3137">
            <v>0</v>
          </cell>
        </row>
        <row r="3138">
          <cell r="A3138" t="str">
            <v>GRAND VALLEY ENERGY INC.</v>
          </cell>
          <cell r="B3138" t="str">
            <v>ORANGEVILLE HYDRO LIMITED</v>
          </cell>
          <cell r="C3138">
            <v>0</v>
          </cell>
        </row>
        <row r="3139">
          <cell r="A3139" t="str">
            <v>GRAVENHURST HYDRO ELECTRIC INC.</v>
          </cell>
          <cell r="B3139" t="str">
            <v>VERIDIAN CONNECTIONS INC.</v>
          </cell>
          <cell r="C3139">
            <v>-1809250</v>
          </cell>
        </row>
        <row r="3140">
          <cell r="A3140" t="str">
            <v>GREAT LAKES POWER LIMITED</v>
          </cell>
          <cell r="B3140" t="str">
            <v>GREAT LAKES POWER LIMITED</v>
          </cell>
          <cell r="C3140">
            <v>0</v>
          </cell>
        </row>
        <row r="3141">
          <cell r="A3141" t="str">
            <v>GREATER SUDBURY HYDRO INC.</v>
          </cell>
          <cell r="B3141" t="str">
            <v>GREATER SUDBURY HYDRO INC.</v>
          </cell>
          <cell r="C3141">
            <v>-2644697</v>
          </cell>
        </row>
        <row r="3142">
          <cell r="A3142" t="str">
            <v>GRIMSBY POWER INCORPORATED</v>
          </cell>
          <cell r="B3142" t="str">
            <v>GRIMSBY POWER INCORPORATED</v>
          </cell>
          <cell r="C3142">
            <v>-2213086</v>
          </cell>
        </row>
        <row r="3143">
          <cell r="A3143" t="str">
            <v>GUELPH HYDRO ELECTRIC SYSTEMS INC.</v>
          </cell>
          <cell r="B3143" t="str">
            <v>GUELPH HYDRO ELECTRIC SYSTEMS INC.</v>
          </cell>
          <cell r="C3143">
            <v>-9817621</v>
          </cell>
        </row>
        <row r="3144">
          <cell r="A3144" t="str">
            <v>HALDIMAND COUNTY HYDRO INC.</v>
          </cell>
          <cell r="B3144" t="str">
            <v>HALDIMAND COUNTY HYDRO INC.</v>
          </cell>
          <cell r="C3144">
            <v>-785529</v>
          </cell>
        </row>
        <row r="3145">
          <cell r="A3145" t="str">
            <v>HALTON HILLS HYDRO INC.</v>
          </cell>
          <cell r="B3145" t="str">
            <v>HALTON HILLS HYDRO INC.</v>
          </cell>
          <cell r="C3145">
            <v>0</v>
          </cell>
        </row>
        <row r="3146">
          <cell r="A3146" t="str">
            <v>HAMILTON HYDRO INC. C/O HORIZON UTILITIES CORPORATION</v>
          </cell>
          <cell r="B3146" t="str">
            <v>HORIZON UTILITIES CORPORATION</v>
          </cell>
          <cell r="C3146">
            <v>-3269213</v>
          </cell>
        </row>
        <row r="3147">
          <cell r="A3147" t="str">
            <v>HEARST POWER DISTRIBUTION COMPANY LIMITED</v>
          </cell>
          <cell r="B3147" t="str">
            <v>HEARST POWER DISTRIBUTION COMPANY LIMITED</v>
          </cell>
          <cell r="C3147">
            <v>0</v>
          </cell>
        </row>
        <row r="3148">
          <cell r="A3148" t="str">
            <v>HYDRO 2000 INC.</v>
          </cell>
          <cell r="B3148" t="str">
            <v>HYDRO 2000 INC.</v>
          </cell>
          <cell r="C3148">
            <v>0</v>
          </cell>
        </row>
        <row r="3149">
          <cell r="A3149" t="str">
            <v>HYDRO HAWKESBURY INC.</v>
          </cell>
          <cell r="B3149" t="str">
            <v>HYDRO HAWKESBURY INC.</v>
          </cell>
          <cell r="C3149">
            <v>0</v>
          </cell>
        </row>
        <row r="3150">
          <cell r="A3150" t="str">
            <v>HYDRO ONE BRAMPTON NETWORKS INC.</v>
          </cell>
          <cell r="B3150" t="str">
            <v>HYDRO ONE BRAMPTON NETWORKS INC.</v>
          </cell>
          <cell r="C3150">
            <v>-34228984</v>
          </cell>
        </row>
        <row r="3151">
          <cell r="A3151" t="str">
            <v>HYDRO ONE NETWORKS INC.</v>
          </cell>
          <cell r="B3151" t="str">
            <v>HYDRO ONE NETWORKS INC.</v>
          </cell>
          <cell r="C3151">
            <v>0</v>
          </cell>
        </row>
        <row r="3152">
          <cell r="A3152" t="str">
            <v>HYDRO ONE REMOTE COMMUNITIES</v>
          </cell>
          <cell r="B3152" t="str">
            <v>HYDRO ONE REMOTE COMMUNITIES</v>
          </cell>
          <cell r="C3152">
            <v>0</v>
          </cell>
        </row>
        <row r="3153">
          <cell r="A3153" t="str">
            <v>HYDRO OTTAWA LIMITED</v>
          </cell>
          <cell r="B3153" t="str">
            <v>HYDRO OTTAWA LIMITED</v>
          </cell>
          <cell r="C3153">
            <v>-45740536</v>
          </cell>
        </row>
        <row r="3154">
          <cell r="A3154" t="str">
            <v>INNISFIL HYDRO DISTRIBUTION SYSTEMS LIMITED</v>
          </cell>
          <cell r="B3154" t="str">
            <v>INNISFIL HYDRO DISTRIBUTION SYSTEMS LIMITED</v>
          </cell>
          <cell r="C3154">
            <v>-2044786</v>
          </cell>
        </row>
        <row r="3155">
          <cell r="A3155" t="str">
            <v>KASHECHEWAN POWER CORPORATION</v>
          </cell>
          <cell r="B3155" t="str">
            <v>KASHECHEWAN POWER CORPORATION</v>
          </cell>
          <cell r="C3155">
            <v>0</v>
          </cell>
        </row>
        <row r="3156">
          <cell r="A3156" t="str">
            <v>KENORA HYDRO ELECTRIC CORPORATION LTD.</v>
          </cell>
          <cell r="B3156" t="str">
            <v>KENORA HYDRO ELECTRIC CORPORATION LTD.</v>
          </cell>
          <cell r="C3156">
            <v>-44534</v>
          </cell>
        </row>
        <row r="3157">
          <cell r="A3157" t="str">
            <v>KINGSTON ELECTRICITY DISTRIBUTION LIMITED</v>
          </cell>
          <cell r="B3157" t="str">
            <v>KINGSTON HYDRO CORPORATION</v>
          </cell>
          <cell r="C3157">
            <v>-49045</v>
          </cell>
        </row>
        <row r="3158">
          <cell r="A3158" t="str">
            <v>KITCHENER-WILMOT HYDRO INC.</v>
          </cell>
          <cell r="B3158" t="str">
            <v>KITCHENER-WILMOT HYDRO INC.</v>
          </cell>
          <cell r="C3158">
            <v>-13004934</v>
          </cell>
        </row>
        <row r="3159">
          <cell r="A3159" t="str">
            <v>LAKEFIELD DISTRIBUTION INCORPORATED</v>
          </cell>
          <cell r="B3159" t="str">
            <v>PETERBOROUGH DISTRIBUTION INCORPORATED</v>
          </cell>
          <cell r="C3159">
            <v>0</v>
          </cell>
        </row>
        <row r="3160">
          <cell r="A3160" t="str">
            <v>LAKEFRONT UTILITIES INC.</v>
          </cell>
          <cell r="B3160" t="str">
            <v>LAKEFRONT UTILITIES INC.</v>
          </cell>
          <cell r="C3160">
            <v>-514495</v>
          </cell>
        </row>
        <row r="3161">
          <cell r="A3161" t="str">
            <v>LAKELAND POWER DISTRIBUTION LTD.</v>
          </cell>
          <cell r="B3161" t="str">
            <v>LAKELAND POWER DISTRIBUTION LTD.</v>
          </cell>
          <cell r="C3161">
            <v>-891426</v>
          </cell>
        </row>
        <row r="3162">
          <cell r="A3162" t="str">
            <v>LONDON HYDRO INC.</v>
          </cell>
          <cell r="B3162" t="str">
            <v>LONDON HYDRO INC.</v>
          </cell>
          <cell r="C3162">
            <v>-9016736</v>
          </cell>
        </row>
        <row r="3163">
          <cell r="A3163" t="str">
            <v>MIDDLESEX POWER DISTRIBUTION CORPORATION</v>
          </cell>
          <cell r="B3163" t="str">
            <v>MIDDLESEX POWER DISTRIBUTION CORPORATION</v>
          </cell>
          <cell r="C3163">
            <v>-457565</v>
          </cell>
        </row>
        <row r="3164">
          <cell r="A3164" t="str">
            <v>MIDLAND POWER UTILITY CORPORATION</v>
          </cell>
          <cell r="B3164" t="str">
            <v>MIDLAND POWER UTILITY CORPORATION</v>
          </cell>
          <cell r="C3164">
            <v>-217514</v>
          </cell>
        </row>
        <row r="3165">
          <cell r="A3165" t="str">
            <v>MILTON HYDRO DISTRIBUTION INC.</v>
          </cell>
          <cell r="B3165" t="str">
            <v>MILTON HYDRO DISTRIBUTION INC.</v>
          </cell>
          <cell r="C3165">
            <v>-9714630</v>
          </cell>
        </row>
        <row r="3166">
          <cell r="A3166" t="str">
            <v>NEWMARKET HYDRO LTD.</v>
          </cell>
          <cell r="B3166" t="str">
            <v>NEWMARKET-TAY POWER DISTRIBUTION LTD.</v>
          </cell>
          <cell r="C3166">
            <v>-7262486</v>
          </cell>
        </row>
        <row r="3167">
          <cell r="A3167" t="str">
            <v>NIAGARA FALLS HYDRO INC.</v>
          </cell>
          <cell r="B3167" t="str">
            <v>NIAGARA PENINSULA ENERGY INC.</v>
          </cell>
          <cell r="C3167">
            <v>-3328465</v>
          </cell>
        </row>
        <row r="3168">
          <cell r="A3168" t="str">
            <v>NIAGARA-ON-THE-LAKE HYDRO INC.</v>
          </cell>
          <cell r="B3168" t="str">
            <v>NIAGARA-ON-THE-LAKE HYDRO INC.</v>
          </cell>
          <cell r="C3168">
            <v>-2560653</v>
          </cell>
        </row>
        <row r="3169">
          <cell r="A3169" t="str">
            <v>NORFOLK POWER DISTRIBUTION INC.</v>
          </cell>
          <cell r="B3169" t="str">
            <v>NORFOLK POWER DISTRIBUTION INC.</v>
          </cell>
          <cell r="C3169">
            <v>-2695496</v>
          </cell>
        </row>
        <row r="3170">
          <cell r="A3170" t="str">
            <v>NORTH BAY HYDRO DISTRIBUTION LIMITED</v>
          </cell>
          <cell r="B3170" t="str">
            <v>NORTH BAY HYDRO DISTRIBUTION LIMITED</v>
          </cell>
          <cell r="C3170">
            <v>-1670695</v>
          </cell>
        </row>
        <row r="3171">
          <cell r="A3171" t="str">
            <v>NORTHERN ONTARIO WIRES INC.</v>
          </cell>
          <cell r="B3171" t="str">
            <v>NORTHERN ONTARIO WIRES INC.</v>
          </cell>
          <cell r="C3171">
            <v>0</v>
          </cell>
        </row>
        <row r="3172">
          <cell r="A3172" t="str">
            <v>OAKVILLE HYDRO ELECTRICITY DISTRIBUTION INC.</v>
          </cell>
          <cell r="B3172" t="str">
            <v>OAKVILLE HYDRO ELECTRICITY DISTRIBUTION INC.</v>
          </cell>
          <cell r="C3172">
            <v>-10771755</v>
          </cell>
        </row>
        <row r="3173">
          <cell r="A3173" t="str">
            <v>ORANGEVILLE HYDRO LIMITED</v>
          </cell>
          <cell r="B3173" t="str">
            <v>ORANGEVILLE HYDRO LIMITED</v>
          </cell>
          <cell r="C3173">
            <v>-1921349</v>
          </cell>
        </row>
        <row r="3174">
          <cell r="A3174" t="str">
            <v>ORILLIA POWER DISTRIBUTION CORPORATION</v>
          </cell>
          <cell r="B3174" t="str">
            <v>ORILLIA POWER DISTRIBUTION CORPORATION</v>
          </cell>
          <cell r="C3174">
            <v>0</v>
          </cell>
        </row>
        <row r="3175">
          <cell r="A3175" t="str">
            <v>OSHAWA PUC NETWORKS INC.</v>
          </cell>
          <cell r="B3175" t="str">
            <v>OSHAWA PUC NETWORKS INC.</v>
          </cell>
          <cell r="C3175">
            <v>-7592028</v>
          </cell>
        </row>
        <row r="3176">
          <cell r="A3176" t="str">
            <v>OTTAWA RIVER POWER CORPORATION</v>
          </cell>
          <cell r="B3176" t="str">
            <v>OTTAWA RIVER POWER CORPORATION</v>
          </cell>
          <cell r="C3176">
            <v>-256927</v>
          </cell>
        </row>
        <row r="3177">
          <cell r="A3177" t="str">
            <v>PARRY SOUND POWER CORPORATION</v>
          </cell>
          <cell r="B3177" t="str">
            <v>PARRY SOUND POWER CORPORATION</v>
          </cell>
          <cell r="C3177">
            <v>-276888</v>
          </cell>
        </row>
        <row r="3178">
          <cell r="A3178" t="str">
            <v>PENINSULA WEST UTILITIES LIMITED</v>
          </cell>
          <cell r="B3178" t="str">
            <v>NIAGARA PENINSULA ENERGY INC.</v>
          </cell>
          <cell r="C3178">
            <v>-1713931</v>
          </cell>
        </row>
        <row r="3179">
          <cell r="A3179" t="str">
            <v>PETERBOROUGH DISTRIBUTION INCORPORATED</v>
          </cell>
          <cell r="B3179" t="str">
            <v>PETERBOROUGH DISTRIBUTION INCORPORATED</v>
          </cell>
          <cell r="C3179">
            <v>0</v>
          </cell>
        </row>
        <row r="3180">
          <cell r="A3180" t="str">
            <v>PORT COLBORNE HYDRO INC.</v>
          </cell>
          <cell r="B3180" t="str">
            <v>CANADIAN NIAGARA POWER INC.</v>
          </cell>
          <cell r="C3180">
            <v>-71928</v>
          </cell>
        </row>
        <row r="3181">
          <cell r="A3181" t="str">
            <v>POWERSTREAM INC.</v>
          </cell>
          <cell r="B3181" t="str">
            <v>POWERSTREAM INC.</v>
          </cell>
          <cell r="C3181">
            <v>-91239970</v>
          </cell>
        </row>
        <row r="3182">
          <cell r="A3182" t="str">
            <v>PUC DISTRIBUTION INC.</v>
          </cell>
          <cell r="B3182" t="str">
            <v>PUC DISTRIBUTION INC.</v>
          </cell>
          <cell r="C3182">
            <v>-868550</v>
          </cell>
        </row>
        <row r="3183">
          <cell r="A3183" t="str">
            <v>RENFREW HYDRO INC.</v>
          </cell>
          <cell r="B3183" t="str">
            <v>RENFREW HYDRO INC.</v>
          </cell>
          <cell r="C3183">
            <v>0</v>
          </cell>
        </row>
        <row r="3184">
          <cell r="A3184" t="str">
            <v>RIDEAU ST. LAWRENCE DISTRIBUTION INC.</v>
          </cell>
          <cell r="B3184" t="str">
            <v>RIDEAU ST. LAWRENCE DISTRIBUTION INC.</v>
          </cell>
          <cell r="C3184">
            <v>-158720</v>
          </cell>
        </row>
        <row r="3185">
          <cell r="A3185" t="str">
            <v>SCUGOG HYDRO ELECTRIC CORPORATION</v>
          </cell>
          <cell r="B3185" t="str">
            <v>VERIDIAN CONNECTIONS INC.</v>
          </cell>
          <cell r="C3185">
            <v>-356850</v>
          </cell>
        </row>
        <row r="3186">
          <cell r="A3186" t="str">
            <v>SIOUX LOOKOUT HYDRO INC.</v>
          </cell>
          <cell r="B3186" t="str">
            <v>SIOUX LOOKOUT HYDRO INC.</v>
          </cell>
          <cell r="C3186">
            <v>-268637</v>
          </cell>
        </row>
        <row r="3187">
          <cell r="A3187" t="str">
            <v>ST. CATHARINES HYDRO UTILITY SERVICES INC. C/O HORIZON UTILITIES CORPORATION</v>
          </cell>
          <cell r="B3187" t="str">
            <v>HORIZON UTILITIES CORPORATION</v>
          </cell>
          <cell r="C3187">
            <v>-1027735</v>
          </cell>
        </row>
        <row r="3188">
          <cell r="A3188" t="str">
            <v>ST. THOMAS ENERGY INC.</v>
          </cell>
          <cell r="B3188" t="str">
            <v>ST. THOMAS ENERGY INC.</v>
          </cell>
          <cell r="C3188">
            <v>-2511945</v>
          </cell>
        </row>
        <row r="3189">
          <cell r="A3189" t="str">
            <v>TAY HYDRO ELECTRIC DISTRIBUTION COMPANY INC.</v>
          </cell>
          <cell r="B3189" t="str">
            <v>NEWMARKET-TAY POWER DISTRIBUTION LTD.</v>
          </cell>
          <cell r="C3189">
            <v>0</v>
          </cell>
        </row>
        <row r="3190">
          <cell r="A3190" t="str">
            <v>TERRACE BAY SUPERIOR WIRES INC.</v>
          </cell>
          <cell r="B3190" t="str">
            <v>HYDRO ONE NETWORKS INC.</v>
          </cell>
          <cell r="C3190">
            <v>-34124</v>
          </cell>
        </row>
        <row r="3191">
          <cell r="A3191" t="str">
            <v>THUNDER BAY HYDRO ELECTRICITY DISTRIBUTION INC.</v>
          </cell>
          <cell r="B3191" t="str">
            <v>THUNDER BAY HYDRO ELECTRICITY DISTRIBUTION INC.</v>
          </cell>
          <cell r="C3191">
            <v>-3415915</v>
          </cell>
        </row>
        <row r="3192">
          <cell r="A3192" t="str">
            <v>TILLSONBURG HYDRO INC.</v>
          </cell>
          <cell r="B3192" t="str">
            <v>TILLSONBURG HYDRO INC.</v>
          </cell>
          <cell r="C3192">
            <v>0</v>
          </cell>
        </row>
        <row r="3193">
          <cell r="A3193" t="str">
            <v>TORONTO HYDRO-ELECTRIC SYSTEM LIMITED</v>
          </cell>
          <cell r="B3193" t="str">
            <v>TORONTO HYDRO-ELECTRIC SYSTEM LIMITED</v>
          </cell>
          <cell r="C3193">
            <v>-93747720</v>
          </cell>
        </row>
        <row r="3194">
          <cell r="A3194" t="str">
            <v>VERIDIAN CONNECTIONS INC.</v>
          </cell>
          <cell r="B3194" t="str">
            <v>VERIDIAN CONNECTIONS INC.</v>
          </cell>
          <cell r="C3194">
            <v>-12563358</v>
          </cell>
        </row>
        <row r="3195">
          <cell r="A3195" t="str">
            <v>WASAGA DISTRIBUTION INC.</v>
          </cell>
          <cell r="B3195" t="str">
            <v>WASAGA DISTRIBUTION INC.</v>
          </cell>
          <cell r="C3195">
            <v>-748970</v>
          </cell>
        </row>
        <row r="3196">
          <cell r="A3196" t="str">
            <v>WATERLOO NORTH HYDRO INC.</v>
          </cell>
          <cell r="B3196" t="str">
            <v>WATERLOO NORTH HYDRO INC.</v>
          </cell>
          <cell r="C3196">
            <v>-7963485</v>
          </cell>
        </row>
        <row r="3197">
          <cell r="A3197" t="str">
            <v>WELLAND HYDRO-ELECTRIC SYSTEM CORP.</v>
          </cell>
          <cell r="B3197" t="str">
            <v>WELLAND HYDRO-ELECTRIC SYSTEM CORP.</v>
          </cell>
          <cell r="C3197">
            <v>0</v>
          </cell>
        </row>
        <row r="3198">
          <cell r="A3198" t="str">
            <v>WELLINGTON ELECTRIC DISTRIBUTION COMPANY INC.</v>
          </cell>
          <cell r="B3198" t="str">
            <v>GUELPH HYDRO ELECTRIC SYSTEMS INC.</v>
          </cell>
          <cell r="C3198">
            <v>-93462</v>
          </cell>
        </row>
        <row r="3199">
          <cell r="A3199" t="str">
            <v>WELLINGTON NORTH POWER INC.</v>
          </cell>
          <cell r="B3199" t="str">
            <v>WELLINGTON NORTH POWER INC.</v>
          </cell>
          <cell r="C3199">
            <v>-65820</v>
          </cell>
        </row>
        <row r="3200">
          <cell r="A3200" t="str">
            <v>WEST COAST HURON ENERGY INC.</v>
          </cell>
          <cell r="B3200" t="str">
            <v>WEST COAST HURON ENERGY INC.</v>
          </cell>
          <cell r="C3200">
            <v>0</v>
          </cell>
        </row>
        <row r="3201">
          <cell r="A3201" t="str">
            <v>WEST NIPISSING ENERGY SERVICES LTD.</v>
          </cell>
          <cell r="B3201" t="str">
            <v>GREATER SUDBURY HYDRO INC.</v>
          </cell>
          <cell r="C3201">
            <v>0</v>
          </cell>
        </row>
        <row r="3202">
          <cell r="A3202" t="str">
            <v>WEST PERTH POWER INC.</v>
          </cell>
          <cell r="B3202" t="str">
            <v>ERIE THAMES POWERLINES CORPORATION</v>
          </cell>
          <cell r="C3202">
            <v>-62286</v>
          </cell>
        </row>
        <row r="3203">
          <cell r="A3203" t="str">
            <v>WESTARIO POWER INC.</v>
          </cell>
          <cell r="B3203" t="str">
            <v>WESTARIO POWER INC.</v>
          </cell>
          <cell r="C3203">
            <v>-1553841</v>
          </cell>
        </row>
        <row r="3204">
          <cell r="A3204" t="str">
            <v>WHITBY HYDRO ELECTRIC CORPORATION</v>
          </cell>
          <cell r="B3204" t="str">
            <v>WHITBY HYDRO ELECTRIC CORPORATION</v>
          </cell>
          <cell r="C3204">
            <v>-8170540</v>
          </cell>
        </row>
        <row r="3205">
          <cell r="A3205" t="str">
            <v>WOODSTOCK HYDRO SERVICES INC.</v>
          </cell>
          <cell r="B3205" t="str">
            <v>WOODSTOCK HYDRO SERVICES INC.</v>
          </cell>
          <cell r="C3205">
            <v>-471638</v>
          </cell>
        </row>
        <row r="3210">
          <cell r="A3210" t="str">
            <v>ASPHODEL-NORWOOD DISTRIBUTION INCORPORATED</v>
          </cell>
          <cell r="B3210" t="str">
            <v>PETERBOROUGH DISTRIBUTION INCORPORATED</v>
          </cell>
          <cell r="C3210">
            <v>0</v>
          </cell>
        </row>
        <row r="3211">
          <cell r="A3211" t="str">
            <v>ATIKOKAN HYDRO INC.</v>
          </cell>
          <cell r="B3211" t="str">
            <v>ATIKOKAN HYDRO INC.</v>
          </cell>
          <cell r="C3211">
            <v>0</v>
          </cell>
        </row>
        <row r="3212">
          <cell r="A3212" t="str">
            <v>ATTAWAPISKAT POWER CORPORATION</v>
          </cell>
          <cell r="B3212" t="str">
            <v>ATTAWAPISKAT POWER CORPORATION</v>
          </cell>
          <cell r="C3212">
            <v>-116829</v>
          </cell>
        </row>
        <row r="3213">
          <cell r="A3213" t="str">
            <v>AURORA HYDRO CONNECTIONS LIMITED</v>
          </cell>
          <cell r="B3213" t="str">
            <v>POWERSTREAM INC.</v>
          </cell>
          <cell r="C3213">
            <v>0</v>
          </cell>
        </row>
        <row r="3214">
          <cell r="A3214" t="str">
            <v>BARRIE HYDRO DISTRIBUTION INC.</v>
          </cell>
          <cell r="B3214" t="str">
            <v>POWERSTREAM INC.</v>
          </cell>
          <cell r="C3214">
            <v>-11031343</v>
          </cell>
        </row>
        <row r="3215">
          <cell r="A3215" t="str">
            <v>BLUEWATER POWER DISTRIBUTION CORPORATION</v>
          </cell>
          <cell r="B3215" t="str">
            <v>BLUEWATER POWER DISTRIBUTION CORPORATION</v>
          </cell>
          <cell r="C3215">
            <v>-2210818</v>
          </cell>
        </row>
        <row r="3216">
          <cell r="A3216" t="str">
            <v>BRANT COUNTY POWER INC.</v>
          </cell>
          <cell r="B3216" t="str">
            <v>BRANT COUNTY POWER INC.</v>
          </cell>
          <cell r="C3216">
            <v>-1468307</v>
          </cell>
        </row>
        <row r="3217">
          <cell r="A3217" t="str">
            <v>BRANTFORD POWER INC.</v>
          </cell>
          <cell r="B3217" t="str">
            <v>BRANTFORD POWER INC.</v>
          </cell>
          <cell r="C3217">
            <v>0</v>
          </cell>
        </row>
        <row r="3218">
          <cell r="A3218" t="str">
            <v>BURLINGTON HYDRO INC.</v>
          </cell>
          <cell r="B3218" t="str">
            <v>BURLINGTON HYDRO INC.</v>
          </cell>
          <cell r="C3218">
            <v>-4874112</v>
          </cell>
        </row>
        <row r="3219">
          <cell r="A3219" t="str">
            <v>CAMBRIDGE AND NORTH DUMFRIES HYDRO INC.</v>
          </cell>
          <cell r="B3219" t="str">
            <v>CAMBRIDGE AND NORTH DUMFRIES HYDRO INC.</v>
          </cell>
          <cell r="C3219">
            <v>-8250239</v>
          </cell>
        </row>
        <row r="3220">
          <cell r="A3220" t="str">
            <v>CANADIAN NIAGARA POWER INC.- FORT ERIE</v>
          </cell>
          <cell r="B3220" t="str">
            <v>CANADIAN NIAGARA POWER INC.- FORT ERIE</v>
          </cell>
          <cell r="C3220">
            <v>-2524979</v>
          </cell>
        </row>
        <row r="3221">
          <cell r="A3221" t="str">
            <v>CENTRE WELLINGTON HYDRO LTD.</v>
          </cell>
          <cell r="B3221" t="str">
            <v>CENTRE WELLINGTON HYDRO LTD.</v>
          </cell>
          <cell r="C3221">
            <v>-717451</v>
          </cell>
        </row>
        <row r="3222">
          <cell r="A3222" t="str">
            <v>CHAPLEAU PUBLIC UTILITIES CORPORATION</v>
          </cell>
          <cell r="B3222" t="str">
            <v>CHAPLEAU PUBLIC UTILITIES CORPORATION</v>
          </cell>
          <cell r="C3222">
            <v>0</v>
          </cell>
        </row>
        <row r="3223">
          <cell r="A3223" t="str">
            <v>CHATHAM-KENT HYDRO INC.</v>
          </cell>
          <cell r="B3223" t="str">
            <v>CHATHAM-KENT HYDRO INC.</v>
          </cell>
          <cell r="C3223">
            <v>-2767122</v>
          </cell>
        </row>
        <row r="3224">
          <cell r="A3224" t="str">
            <v>CLINTON POWER CORPORATION</v>
          </cell>
          <cell r="B3224" t="str">
            <v>ERIE THAMES POWERLINES CORPORATION</v>
          </cell>
          <cell r="C3224">
            <v>-75246</v>
          </cell>
        </row>
        <row r="3225">
          <cell r="A3225" t="str">
            <v>COLLUS POWER CORP.</v>
          </cell>
          <cell r="B3225" t="str">
            <v>COLLUS POWER CORP.</v>
          </cell>
          <cell r="C3225">
            <v>-4973654</v>
          </cell>
        </row>
        <row r="3226">
          <cell r="A3226" t="str">
            <v>COOPERATIVE HYDRO EMBRUN INC.</v>
          </cell>
          <cell r="B3226" t="str">
            <v>COOPERATIVE HYDRO EMBRUN INC.</v>
          </cell>
          <cell r="C3226">
            <v>0</v>
          </cell>
        </row>
        <row r="3227">
          <cell r="A3227" t="str">
            <v>DUTTON HYDRO LIMITED</v>
          </cell>
          <cell r="B3227" t="str">
            <v>MIDDLESEX POWER DISTRIBUTION CORPORATION</v>
          </cell>
          <cell r="C3227">
            <v>0</v>
          </cell>
        </row>
        <row r="3228">
          <cell r="A3228" t="str">
            <v>E.L.K. ENERGY INC.</v>
          </cell>
          <cell r="B3228" t="str">
            <v>E.L.K. ENERGY INC.</v>
          </cell>
          <cell r="C3228">
            <v>-1894713</v>
          </cell>
        </row>
        <row r="3229">
          <cell r="A3229" t="str">
            <v>EASTERN ONTARIO POWER INC.</v>
          </cell>
          <cell r="B3229" t="str">
            <v>CANADIAN NIAGARA POWER INC.</v>
          </cell>
          <cell r="C3229">
            <v>-703669</v>
          </cell>
        </row>
        <row r="3230">
          <cell r="A3230" t="str">
            <v>ENERSOURCE HYDRO MISSISSAUGA INC.</v>
          </cell>
          <cell r="B3230" t="str">
            <v>ENERSOURCE HYDRO MISSISSAUGA INC.</v>
          </cell>
          <cell r="C3230">
            <v>-45014189</v>
          </cell>
        </row>
        <row r="3231">
          <cell r="A3231" t="str">
            <v>ENWIN UTILITIES LTD.</v>
          </cell>
          <cell r="B3231" t="str">
            <v>ENWIN UTILITIES LTD.</v>
          </cell>
          <cell r="C3231">
            <v>-5399028</v>
          </cell>
        </row>
        <row r="3232">
          <cell r="A3232" t="str">
            <v>ERIE THAMES POWERLINES CORPORATION</v>
          </cell>
          <cell r="B3232" t="str">
            <v>ERIE THAMES POWERLINES CORPORATION</v>
          </cell>
          <cell r="C3232">
            <v>-118837</v>
          </cell>
        </row>
        <row r="3233">
          <cell r="A3233" t="str">
            <v>ESPANOLA REGIONAL HYDRO DISTRIBUTION CORPORATION</v>
          </cell>
          <cell r="B3233" t="str">
            <v>ESPANOLA REGIONAL HYDRO DISTRIBUTION CORPORATION</v>
          </cell>
          <cell r="C3233">
            <v>-104494</v>
          </cell>
        </row>
        <row r="3234">
          <cell r="A3234" t="str">
            <v>ESSEX POWERLINES CORPORATION</v>
          </cell>
          <cell r="B3234" t="str">
            <v>ESSEX POWERLINES CORPORATION</v>
          </cell>
          <cell r="C3234">
            <v>-3821870</v>
          </cell>
        </row>
        <row r="3235">
          <cell r="A3235" t="str">
            <v>FESTIVAL HYDRO INC.</v>
          </cell>
          <cell r="B3235" t="str">
            <v>FESTIVAL HYDRO INC.</v>
          </cell>
          <cell r="C3235">
            <v>-1630551</v>
          </cell>
        </row>
        <row r="3236">
          <cell r="A3236" t="str">
            <v>FORT ALBANY POWER CORPORATION</v>
          </cell>
          <cell r="B3236" t="str">
            <v>FORT ALBANY POWER CORPORATION</v>
          </cell>
          <cell r="C3236">
            <v>-17460</v>
          </cell>
        </row>
        <row r="3237">
          <cell r="A3237" t="str">
            <v>FORT FRANCES POWER CORPORATION</v>
          </cell>
          <cell r="B3237" t="str">
            <v>FORT FRANCES POWER CORPORATION</v>
          </cell>
          <cell r="C3237">
            <v>0</v>
          </cell>
        </row>
        <row r="3238">
          <cell r="A3238" t="str">
            <v>GRAND VALLEY ENERGY INC.</v>
          </cell>
          <cell r="B3238" t="str">
            <v>ORANGEVILLE HYDRO LIMITED</v>
          </cell>
          <cell r="C3238">
            <v>0</v>
          </cell>
        </row>
        <row r="3239">
          <cell r="A3239" t="str">
            <v>GRAVENHURST HYDRO ELECTRIC INC.</v>
          </cell>
          <cell r="B3239" t="str">
            <v>VERIDIAN CONNECTIONS INC.</v>
          </cell>
          <cell r="C3239">
            <v>-2147959</v>
          </cell>
        </row>
        <row r="3240">
          <cell r="A3240" t="str">
            <v>GREAT LAKES POWER LIMITED</v>
          </cell>
          <cell r="B3240" t="str">
            <v>GREAT LAKES POWER LIMITED</v>
          </cell>
          <cell r="C3240">
            <v>0</v>
          </cell>
        </row>
        <row r="3241">
          <cell r="A3241" t="str">
            <v>GREATER SUDBURY HYDRO INC.</v>
          </cell>
          <cell r="B3241" t="str">
            <v>GREATER SUDBURY HYDRO INC.</v>
          </cell>
          <cell r="C3241">
            <v>-3593131</v>
          </cell>
        </row>
        <row r="3242">
          <cell r="A3242" t="str">
            <v>GRIMSBY POWER INCORPORATED</v>
          </cell>
          <cell r="B3242" t="str">
            <v>GRIMSBY POWER INCORPORATED</v>
          </cell>
          <cell r="C3242">
            <v>-2699385</v>
          </cell>
        </row>
        <row r="3243">
          <cell r="A3243" t="str">
            <v>GUELPH HYDRO ELECTRIC SYSTEMS INC.</v>
          </cell>
          <cell r="B3243" t="str">
            <v>GUELPH HYDRO ELECTRIC SYSTEMS INC.</v>
          </cell>
          <cell r="C3243">
            <v>-12427489</v>
          </cell>
        </row>
        <row r="3244">
          <cell r="A3244" t="str">
            <v>HALDIMAND COUNTY HYDRO INC.</v>
          </cell>
          <cell r="B3244" t="str">
            <v>HALDIMAND COUNTY HYDRO INC.</v>
          </cell>
          <cell r="C3244">
            <v>-963561</v>
          </cell>
        </row>
        <row r="3245">
          <cell r="A3245" t="str">
            <v>HALTON HILLS HYDRO INC.</v>
          </cell>
          <cell r="B3245" t="str">
            <v>HALTON HILLS HYDRO INC.</v>
          </cell>
          <cell r="C3245">
            <v>0</v>
          </cell>
        </row>
        <row r="3246">
          <cell r="A3246" t="str">
            <v>HAMILTON HYDRO INC. C/O HORIZON UTILITIES CORPORATION</v>
          </cell>
          <cell r="B3246" t="str">
            <v>HORIZON UTILITIES CORPORATION</v>
          </cell>
          <cell r="C3246">
            <v>-5467514</v>
          </cell>
        </row>
        <row r="3247">
          <cell r="A3247" t="str">
            <v>HEARST POWER DISTRIBUTION COMPANY LIMITED</v>
          </cell>
          <cell r="B3247" t="str">
            <v>HEARST POWER DISTRIBUTION COMPANY LIMITED</v>
          </cell>
          <cell r="C3247">
            <v>0</v>
          </cell>
        </row>
        <row r="3248">
          <cell r="A3248" t="str">
            <v>HYDRO 2000 INC.</v>
          </cell>
          <cell r="B3248" t="str">
            <v>HYDRO 2000 INC.</v>
          </cell>
          <cell r="C3248">
            <v>0</v>
          </cell>
        </row>
        <row r="3249">
          <cell r="A3249" t="str">
            <v>HYDRO HAWKESBURY INC.</v>
          </cell>
          <cell r="B3249" t="str">
            <v>HYDRO HAWKESBURY INC.</v>
          </cell>
          <cell r="C3249">
            <v>0</v>
          </cell>
        </row>
        <row r="3250">
          <cell r="A3250" t="str">
            <v>HYDRO ONE BRAMPTON NETWORKS INC.</v>
          </cell>
          <cell r="B3250" t="str">
            <v>HYDRO ONE BRAMPTON NETWORKS INC.</v>
          </cell>
          <cell r="C3250">
            <v>-38006443</v>
          </cell>
        </row>
        <row r="3251">
          <cell r="A3251" t="str">
            <v>HYDRO ONE NETWORKS INC.</v>
          </cell>
          <cell r="B3251" t="str">
            <v>HYDRO ONE NETWORKS INC.</v>
          </cell>
          <cell r="C3251">
            <v>0</v>
          </cell>
        </row>
        <row r="3252">
          <cell r="A3252" t="str">
            <v>HYDRO ONE REMOTE COMMUNITIES</v>
          </cell>
          <cell r="B3252" t="str">
            <v>HYDRO ONE REMOTE COMMUNITIES</v>
          </cell>
          <cell r="C3252">
            <v>0</v>
          </cell>
        </row>
        <row r="3253">
          <cell r="A3253" t="str">
            <v>HYDRO OTTAWA LIMITED</v>
          </cell>
          <cell r="B3253" t="str">
            <v>HYDRO OTTAWA LIMITED</v>
          </cell>
          <cell r="C3253">
            <v>-53276500</v>
          </cell>
        </row>
        <row r="3254">
          <cell r="A3254" t="str">
            <v>INNISFIL HYDRO DISTRIBUTION SYSTEMS LIMITED</v>
          </cell>
          <cell r="B3254" t="str">
            <v>INNISFIL HYDRO DISTRIBUTION SYSTEMS LIMITED</v>
          </cell>
          <cell r="C3254">
            <v>-2404187</v>
          </cell>
        </row>
        <row r="3255">
          <cell r="A3255" t="str">
            <v>KASHECHEWAN POWER CORPORATION</v>
          </cell>
          <cell r="B3255" t="str">
            <v>KASHECHEWAN POWER CORPORATION</v>
          </cell>
          <cell r="C3255">
            <v>-8756</v>
          </cell>
        </row>
        <row r="3256">
          <cell r="A3256" t="str">
            <v>KENORA HYDRO ELECTRIC CORPORATION LTD.</v>
          </cell>
          <cell r="B3256" t="str">
            <v>KENORA HYDRO ELECTRIC CORPORATION LTD.</v>
          </cell>
          <cell r="C3256">
            <v>-188884</v>
          </cell>
        </row>
        <row r="3257">
          <cell r="A3257" t="str">
            <v>KINGSTON ELECTRICITY DISTRIBUTION LIMITED</v>
          </cell>
          <cell r="B3257" t="str">
            <v>KINGSTON HYDRO CORPORATION</v>
          </cell>
          <cell r="C3257">
            <v>-55549</v>
          </cell>
        </row>
        <row r="3258">
          <cell r="A3258" t="str">
            <v>KITCHENER-WILMOT HYDRO INC.</v>
          </cell>
          <cell r="B3258" t="str">
            <v>KITCHENER-WILMOT HYDRO INC.</v>
          </cell>
          <cell r="C3258">
            <v>-16627062</v>
          </cell>
        </row>
        <row r="3259">
          <cell r="A3259" t="str">
            <v>LAKEFIELD DISTRIBUTION INCORPORATED</v>
          </cell>
          <cell r="B3259" t="str">
            <v>PETERBOROUGH DISTRIBUTION INCORPORATED</v>
          </cell>
          <cell r="C3259">
            <v>0</v>
          </cell>
        </row>
        <row r="3260">
          <cell r="A3260" t="str">
            <v>LAKEFRONT UTILITIES INC.</v>
          </cell>
          <cell r="B3260" t="str">
            <v>LAKEFRONT UTILITIES INC.</v>
          </cell>
          <cell r="C3260">
            <v>-633456</v>
          </cell>
        </row>
        <row r="3261">
          <cell r="A3261" t="str">
            <v>LAKELAND POWER DISTRIBUTION LTD.</v>
          </cell>
          <cell r="B3261" t="str">
            <v>LAKELAND POWER DISTRIBUTION LTD.</v>
          </cell>
          <cell r="C3261">
            <v>-1249562</v>
          </cell>
        </row>
        <row r="3262">
          <cell r="A3262" t="str">
            <v>LONDON HYDRO INC.</v>
          </cell>
          <cell r="B3262" t="str">
            <v>LONDON HYDRO INC.</v>
          </cell>
          <cell r="C3262">
            <v>-10644043</v>
          </cell>
        </row>
        <row r="3263">
          <cell r="A3263" t="str">
            <v>MIDDLESEX POWER DISTRIBUTION CORPORATION</v>
          </cell>
          <cell r="B3263" t="str">
            <v>MIDDLESEX POWER DISTRIBUTION CORPORATION</v>
          </cell>
          <cell r="C3263">
            <v>-748102</v>
          </cell>
        </row>
        <row r="3264">
          <cell r="A3264" t="str">
            <v>MIDLAND POWER UTILITY CORPORATION</v>
          </cell>
          <cell r="B3264" t="str">
            <v>MIDLAND POWER UTILITY CORPORATION</v>
          </cell>
          <cell r="C3264">
            <v>-207729</v>
          </cell>
        </row>
        <row r="3265">
          <cell r="A3265" t="str">
            <v>MILTON HYDRO DISTRIBUTION INC.</v>
          </cell>
          <cell r="B3265" t="str">
            <v>MILTON HYDRO DISTRIBUTION INC.</v>
          </cell>
          <cell r="C3265">
            <v>-13398296</v>
          </cell>
        </row>
        <row r="3266">
          <cell r="A3266" t="str">
            <v>NEWMARKET HYDRO LTD.</v>
          </cell>
          <cell r="B3266" t="str">
            <v>NEWMARKET-TAY POWER DISTRIBUTION LTD.</v>
          </cell>
          <cell r="C3266">
            <v>-8588161</v>
          </cell>
        </row>
        <row r="3267">
          <cell r="A3267" t="str">
            <v>NIAGARA FALLS HYDRO INC.</v>
          </cell>
          <cell r="B3267" t="str">
            <v>NIAGARA PENINSULA ENERGY INC.</v>
          </cell>
          <cell r="C3267">
            <v>-3579524</v>
          </cell>
        </row>
        <row r="3268">
          <cell r="A3268" t="str">
            <v>NIAGARA-ON-THE-LAKE HYDRO INC.</v>
          </cell>
          <cell r="B3268" t="str">
            <v>NIAGARA-ON-THE-LAKE HYDRO INC.</v>
          </cell>
          <cell r="C3268">
            <v>-3044715</v>
          </cell>
        </row>
        <row r="3269">
          <cell r="A3269" t="str">
            <v>NORFOLK POWER DISTRIBUTION INC.</v>
          </cell>
          <cell r="B3269" t="str">
            <v>NORFOLK POWER DISTRIBUTION INC.</v>
          </cell>
          <cell r="C3269">
            <v>-3424208</v>
          </cell>
        </row>
        <row r="3270">
          <cell r="A3270" t="str">
            <v>NORTH BAY HYDRO DISTRIBUTION LIMITED</v>
          </cell>
          <cell r="B3270" t="str">
            <v>NORTH BAY HYDRO DISTRIBUTION LIMITED</v>
          </cell>
          <cell r="C3270">
            <v>-1801621</v>
          </cell>
        </row>
        <row r="3271">
          <cell r="A3271" t="str">
            <v>NORTHERN ONTARIO WIRES INC.</v>
          </cell>
          <cell r="B3271" t="str">
            <v>NORTHERN ONTARIO WIRES INC.</v>
          </cell>
          <cell r="C3271">
            <v>0</v>
          </cell>
        </row>
        <row r="3272">
          <cell r="A3272" t="str">
            <v>OAKVILLE HYDRO ELECTRICITY DISTRIBUTION INC.</v>
          </cell>
          <cell r="B3272" t="str">
            <v>OAKVILLE HYDRO ELECTRICITY DISTRIBUTION INC.</v>
          </cell>
          <cell r="C3272">
            <v>-11957074</v>
          </cell>
        </row>
        <row r="3273">
          <cell r="A3273" t="str">
            <v>ORANGEVILLE HYDRO LIMITED</v>
          </cell>
          <cell r="B3273" t="str">
            <v>ORANGEVILLE HYDRO LIMITED</v>
          </cell>
          <cell r="C3273">
            <v>-1957868</v>
          </cell>
        </row>
        <row r="3274">
          <cell r="A3274" t="str">
            <v>ORILLIA POWER DISTRIBUTION CORPORATION</v>
          </cell>
          <cell r="B3274" t="str">
            <v>ORILLIA POWER DISTRIBUTION CORPORATION</v>
          </cell>
          <cell r="C3274">
            <v>-211433</v>
          </cell>
        </row>
        <row r="3275">
          <cell r="A3275" t="str">
            <v>OSHAWA PUC NETWORKS INC.</v>
          </cell>
          <cell r="B3275" t="str">
            <v>OSHAWA PUC NETWORKS INC.</v>
          </cell>
          <cell r="C3275">
            <v>-7763546</v>
          </cell>
        </row>
        <row r="3276">
          <cell r="A3276" t="str">
            <v>OTTAWA RIVER POWER CORPORATION</v>
          </cell>
          <cell r="B3276" t="str">
            <v>OTTAWA RIVER POWER CORPORATION</v>
          </cell>
          <cell r="C3276">
            <v>-478536</v>
          </cell>
        </row>
        <row r="3277">
          <cell r="A3277" t="str">
            <v>PARRY SOUND POWER CORPORATION</v>
          </cell>
          <cell r="B3277" t="str">
            <v>PARRY SOUND POWER CORPORATION</v>
          </cell>
          <cell r="C3277">
            <v>-305347</v>
          </cell>
        </row>
        <row r="3278">
          <cell r="A3278" t="str">
            <v>PENINSULA WEST UTILITIES LIMITED</v>
          </cell>
          <cell r="B3278" t="str">
            <v>NIAGARA PENINSULA ENERGY INC.</v>
          </cell>
          <cell r="C3278">
            <v>-2871902</v>
          </cell>
        </row>
        <row r="3279">
          <cell r="A3279" t="str">
            <v>PETERBOROUGH DISTRIBUTION INCORPORATED</v>
          </cell>
          <cell r="B3279" t="str">
            <v>PETERBOROUGH DISTRIBUTION INCORPORATED</v>
          </cell>
          <cell r="C3279">
            <v>0</v>
          </cell>
        </row>
        <row r="3280">
          <cell r="A3280" t="str">
            <v>PORT COLBORNE HYDRO INC.</v>
          </cell>
          <cell r="B3280" t="str">
            <v>CANADIAN NIAGARA POWER INC.</v>
          </cell>
          <cell r="C3280">
            <v>-3319</v>
          </cell>
        </row>
        <row r="3281">
          <cell r="A3281" t="str">
            <v>POWERSTREAM INC.</v>
          </cell>
          <cell r="B3281" t="str">
            <v>POWERSTREAM INC.</v>
          </cell>
          <cell r="C3281">
            <v>-109547983</v>
          </cell>
        </row>
        <row r="3282">
          <cell r="A3282" t="str">
            <v>PUC DISTRIBUTION INC.</v>
          </cell>
          <cell r="B3282" t="str">
            <v>PUC DISTRIBUTION INC.</v>
          </cell>
          <cell r="C3282">
            <v>-1110590</v>
          </cell>
        </row>
        <row r="3283">
          <cell r="A3283" t="str">
            <v>RENFREW HYDRO INC.</v>
          </cell>
          <cell r="B3283" t="str">
            <v>RENFREW HYDRO INC.</v>
          </cell>
          <cell r="C3283">
            <v>0</v>
          </cell>
        </row>
        <row r="3284">
          <cell r="A3284" t="str">
            <v>RIDEAU ST. LAWRENCE DISTRIBUTION INC.</v>
          </cell>
          <cell r="B3284" t="str">
            <v>RIDEAU ST. LAWRENCE DISTRIBUTION INC.</v>
          </cell>
          <cell r="C3284">
            <v>-166974</v>
          </cell>
        </row>
        <row r="3285">
          <cell r="A3285" t="str">
            <v>SCUGOG HYDRO ELECTRIC CORPORATION</v>
          </cell>
          <cell r="B3285" t="str">
            <v>VERIDIAN CONNECTIONS INC.</v>
          </cell>
          <cell r="C3285">
            <v>-368257</v>
          </cell>
        </row>
        <row r="3286">
          <cell r="A3286" t="str">
            <v>SIOUX LOOKOUT HYDRO INC.</v>
          </cell>
          <cell r="B3286" t="str">
            <v>SIOUX LOOKOUT HYDRO INC.</v>
          </cell>
          <cell r="C3286">
            <v>-351970</v>
          </cell>
        </row>
        <row r="3287">
          <cell r="A3287" t="str">
            <v>ST. CATHARINES HYDRO UTILITY SERVICES INC. C/O HORIZON UTILITIES CORPORATION</v>
          </cell>
          <cell r="B3287" t="str">
            <v>HORIZON UTILITIES CORPORATION</v>
          </cell>
          <cell r="C3287">
            <v>-1821172</v>
          </cell>
        </row>
        <row r="3288">
          <cell r="A3288" t="str">
            <v>ST. THOMAS ENERGY INC.</v>
          </cell>
          <cell r="B3288" t="str">
            <v>ST. THOMAS ENERGY INC.</v>
          </cell>
          <cell r="C3288">
            <v>-3162687</v>
          </cell>
        </row>
        <row r="3289">
          <cell r="A3289" t="str">
            <v>TAY HYDRO ELECTRIC DISTRIBUTION COMPANY INC.</v>
          </cell>
          <cell r="B3289" t="str">
            <v>NEWMARKET-TAY POWER DISTRIBUTION LTD.</v>
          </cell>
          <cell r="C3289">
            <v>0</v>
          </cell>
        </row>
        <row r="3290">
          <cell r="A3290" t="str">
            <v>TERRACE BAY SUPERIOR WIRES INC.</v>
          </cell>
          <cell r="B3290" t="str">
            <v>HYDRO ONE NETWORKS INC.</v>
          </cell>
          <cell r="C3290">
            <v>-34124</v>
          </cell>
        </row>
        <row r="3291">
          <cell r="A3291" t="str">
            <v>THUNDER BAY HYDRO ELECTRICITY DISTRIBUTION INC.</v>
          </cell>
          <cell r="B3291" t="str">
            <v>THUNDER BAY HYDRO ELECTRICITY DISTRIBUTION INC.</v>
          </cell>
          <cell r="C3291">
            <v>-3973687</v>
          </cell>
        </row>
        <row r="3292">
          <cell r="A3292" t="str">
            <v>TILLSONBURG HYDRO INC.</v>
          </cell>
          <cell r="B3292" t="str">
            <v>TILLSONBURG HYDRO INC.</v>
          </cell>
          <cell r="C3292">
            <v>-1077000</v>
          </cell>
        </row>
        <row r="3293">
          <cell r="A3293" t="str">
            <v>TORONTO HYDRO-ELECTRIC SYSTEM LIMITED</v>
          </cell>
          <cell r="B3293" t="str">
            <v>TORONTO HYDRO-ELECTRIC SYSTEM LIMITED</v>
          </cell>
          <cell r="C3293">
            <v>-122266801</v>
          </cell>
        </row>
        <row r="3294">
          <cell r="A3294" t="str">
            <v>VERIDIAN CONNECTIONS INC.</v>
          </cell>
          <cell r="B3294" t="str">
            <v>VERIDIAN CONNECTIONS INC.</v>
          </cell>
          <cell r="C3294">
            <v>-15972487</v>
          </cell>
        </row>
        <row r="3295">
          <cell r="A3295" t="str">
            <v>WASAGA DISTRIBUTION INC.</v>
          </cell>
          <cell r="B3295" t="str">
            <v>WASAGA DISTRIBUTION INC.</v>
          </cell>
          <cell r="C3295">
            <v>-860433</v>
          </cell>
        </row>
        <row r="3296">
          <cell r="A3296" t="str">
            <v>WATERLOO NORTH HYDRO INC.</v>
          </cell>
          <cell r="B3296" t="str">
            <v>WATERLOO NORTH HYDRO INC.</v>
          </cell>
          <cell r="C3296">
            <v>-12415674</v>
          </cell>
        </row>
        <row r="3297">
          <cell r="A3297" t="str">
            <v>WELLAND HYDRO-ELECTRIC SYSTEM CORP.</v>
          </cell>
          <cell r="B3297" t="str">
            <v>WELLAND HYDRO-ELECTRIC SYSTEM CORP.</v>
          </cell>
          <cell r="C3297">
            <v>-267013</v>
          </cell>
        </row>
        <row r="3298">
          <cell r="A3298" t="str">
            <v>WELLINGTON ELECTRIC DISTRIBUTION COMPANY INC.</v>
          </cell>
          <cell r="B3298" t="str">
            <v>GUELPH HYDRO ELECTRIC SYSTEMS INC.</v>
          </cell>
          <cell r="C3298">
            <v>-211434</v>
          </cell>
        </row>
        <row r="3299">
          <cell r="A3299" t="str">
            <v>WELLINGTON NORTH POWER INC.</v>
          </cell>
          <cell r="B3299" t="str">
            <v>WELLINGTON NORTH POWER INC.</v>
          </cell>
          <cell r="C3299">
            <v>-199626</v>
          </cell>
        </row>
        <row r="3300">
          <cell r="A3300" t="str">
            <v>WEST COAST HURON ENERGY INC.</v>
          </cell>
          <cell r="B3300" t="str">
            <v>WEST COAST HURON ENERGY INC.</v>
          </cell>
          <cell r="C3300">
            <v>0</v>
          </cell>
        </row>
        <row r="3301">
          <cell r="A3301" t="str">
            <v>WEST NIPISSING ENERGY SERVICES LTD.</v>
          </cell>
          <cell r="B3301" t="str">
            <v>GREATER SUDBURY HYDRO INC.</v>
          </cell>
          <cell r="C3301">
            <v>0</v>
          </cell>
        </row>
        <row r="3302">
          <cell r="A3302" t="str">
            <v>WEST PERTH POWER INC.</v>
          </cell>
          <cell r="B3302" t="str">
            <v>ERIE THAMES POWERLINES CORPORATION</v>
          </cell>
          <cell r="C3302">
            <v>-62286</v>
          </cell>
        </row>
        <row r="3303">
          <cell r="A3303" t="str">
            <v>WESTARIO POWER INC.</v>
          </cell>
          <cell r="B3303" t="str">
            <v>WESTARIO POWER INC.</v>
          </cell>
          <cell r="C3303">
            <v>-1994552</v>
          </cell>
        </row>
        <row r="3304">
          <cell r="A3304" t="str">
            <v>WHITBY HYDRO ELECTRIC CORPORATION</v>
          </cell>
          <cell r="B3304" t="str">
            <v>WHITBY HYDRO ELECTRIC CORPORATION</v>
          </cell>
          <cell r="C3304">
            <v>-10581954</v>
          </cell>
        </row>
        <row r="3305">
          <cell r="A3305" t="str">
            <v>WOODSTOCK HYDRO SERVICES INC.</v>
          </cell>
          <cell r="B3305" t="str">
            <v>WOODSTOCK HYDRO SERVICES INC.</v>
          </cell>
          <cell r="C3305">
            <v>-759966</v>
          </cell>
        </row>
        <row r="3310">
          <cell r="A3310" t="str">
            <v>ATIKOKAN HYDRO INC.</v>
          </cell>
          <cell r="B3310" t="str">
            <v>ATIKOKAN HYDRO INC.</v>
          </cell>
          <cell r="C3310">
            <v>0</v>
          </cell>
        </row>
        <row r="3311">
          <cell r="A3311" t="str">
            <v>ATTAWAPISKAT POWER CORPORATION</v>
          </cell>
          <cell r="B3311" t="str">
            <v>ATTAWAPISKAT POWER CORPORATION</v>
          </cell>
          <cell r="C3311">
            <v>-146325</v>
          </cell>
        </row>
        <row r="3312">
          <cell r="A3312" t="str">
            <v>AURORA HYDRO CONNECTIONS LIMITED</v>
          </cell>
          <cell r="B3312" t="str">
            <v>POWERSTREAM INC.</v>
          </cell>
          <cell r="C3312">
            <v>0</v>
          </cell>
        </row>
        <row r="3313">
          <cell r="A3313" t="str">
            <v>BARRIE HYDRO DISTRIBUTION INC.</v>
          </cell>
          <cell r="B3313" t="str">
            <v>POWERSTREAM INC.</v>
          </cell>
          <cell r="C3313">
            <v>-17031341</v>
          </cell>
        </row>
        <row r="3314">
          <cell r="A3314" t="str">
            <v>BLUEWATER POWER DISTRIBUTION CORPORATION</v>
          </cell>
          <cell r="B3314" t="str">
            <v>BLUEWATER POWER DISTRIBUTION CORPORATION</v>
          </cell>
          <cell r="C3314">
            <v>-2698606</v>
          </cell>
        </row>
        <row r="3315">
          <cell r="A3315" t="str">
            <v>BRANT COUNTY POWER INC.</v>
          </cell>
          <cell r="B3315" t="str">
            <v>BRANT COUNTY POWER INC.</v>
          </cell>
          <cell r="C3315">
            <v>-1628129</v>
          </cell>
        </row>
        <row r="3316">
          <cell r="A3316" t="str">
            <v>BRANTFORD POWER INC.</v>
          </cell>
          <cell r="B3316" t="str">
            <v>BRANTFORD POWER INC.</v>
          </cell>
          <cell r="C3316">
            <v>-616348</v>
          </cell>
        </row>
        <row r="3317">
          <cell r="A3317" t="str">
            <v>BURLINGTON HYDRO INC.</v>
          </cell>
          <cell r="B3317" t="str">
            <v>BURLINGTON HYDRO INC.</v>
          </cell>
          <cell r="C3317">
            <v>-6168201</v>
          </cell>
        </row>
        <row r="3318">
          <cell r="A3318" t="str">
            <v>CAMBRIDGE AND NORTH DUMFRIES HYDRO INC.</v>
          </cell>
          <cell r="B3318" t="str">
            <v>CAMBRIDGE AND NORTH DUMFRIES HYDRO INC.</v>
          </cell>
          <cell r="C3318">
            <v>-8539817</v>
          </cell>
        </row>
        <row r="3319">
          <cell r="A3319" t="str">
            <v>CANADIAN NIAGARA POWER INC.</v>
          </cell>
          <cell r="B3319" t="str">
            <v>CANADIAN NIAGARA POWER INC.</v>
          </cell>
          <cell r="C3319">
            <v>-2880445</v>
          </cell>
        </row>
        <row r="3320">
          <cell r="A3320" t="str">
            <v>CENTRE WELLINGTON HYDRO LTD.</v>
          </cell>
          <cell r="B3320" t="str">
            <v>CENTRE WELLINGTON HYDRO LTD.</v>
          </cell>
          <cell r="C3320">
            <v>-868920</v>
          </cell>
        </row>
        <row r="3321">
          <cell r="A3321" t="str">
            <v>CHAPLEAU PUBLIC UTILITIES CORPORATION</v>
          </cell>
          <cell r="B3321" t="str">
            <v>CHAPLEAU PUBLIC UTILITIES CORPORATION</v>
          </cell>
          <cell r="C3321">
            <v>0</v>
          </cell>
        </row>
        <row r="3322">
          <cell r="A3322" t="str">
            <v>CLINTON POWER CORPORATION</v>
          </cell>
          <cell r="B3322" t="str">
            <v>ERIE THAMES POWERLINES CORPORATION</v>
          </cell>
          <cell r="C3322">
            <v>-3074</v>
          </cell>
        </row>
        <row r="3323">
          <cell r="A3323" t="str">
            <v>COLLUS POWER CORPORATION</v>
          </cell>
          <cell r="B3323" t="str">
            <v>COLLUS POWER CORPORATION</v>
          </cell>
          <cell r="C3323">
            <v>-5293818</v>
          </cell>
        </row>
        <row r="3324">
          <cell r="A3324" t="str">
            <v>COOPERATIVE HYDRO EMBRUN INC.</v>
          </cell>
          <cell r="B3324" t="str">
            <v>COOPERATIVE HYDRO EMBRUN INC.</v>
          </cell>
          <cell r="C3324">
            <v>-266731</v>
          </cell>
        </row>
        <row r="3325">
          <cell r="A3325" t="str">
            <v>DUTTON HYDRO LIMITED</v>
          </cell>
          <cell r="B3325" t="str">
            <v>MIDDLESEX POWER DISTRIBUTION CORPORATION</v>
          </cell>
          <cell r="C3325">
            <v>0</v>
          </cell>
        </row>
        <row r="3326">
          <cell r="A3326" t="str">
            <v>E.L.K. ENERGY INC.</v>
          </cell>
          <cell r="B3326" t="str">
            <v>E.L.K. ENERGY INC.</v>
          </cell>
          <cell r="C3326">
            <v>-2473860</v>
          </cell>
        </row>
        <row r="3327">
          <cell r="A3327" t="str">
            <v>EASTERN ONTARIO POWER INC.</v>
          </cell>
          <cell r="B3327" t="str">
            <v>CANADIAN NIAGARA POWER INC.</v>
          </cell>
          <cell r="C3327">
            <v>-719342</v>
          </cell>
        </row>
        <row r="3328">
          <cell r="A3328" t="str">
            <v>ENERSOURCE HYDRO MISSISSAUGA INC.</v>
          </cell>
          <cell r="B3328" t="str">
            <v>ENERSOURCE HYDRO MISSISSAUGA INC.</v>
          </cell>
          <cell r="C3328">
            <v>-51655533</v>
          </cell>
        </row>
        <row r="3329">
          <cell r="A3329" t="str">
            <v>ENTEGRUS POWERLINES INC.</v>
          </cell>
          <cell r="B3329" t="str">
            <v>CHATHAM-KENT HYDRO INC.</v>
          </cell>
          <cell r="C3329">
            <v>-2885841</v>
          </cell>
        </row>
        <row r="3330">
          <cell r="A3330" t="str">
            <v>ENWIN UTILITIES LTD.</v>
          </cell>
          <cell r="B3330" t="str">
            <v>ENWIN UTILITIES LTD.</v>
          </cell>
          <cell r="C3330">
            <v>-6725363</v>
          </cell>
        </row>
        <row r="3331">
          <cell r="A3331" t="str">
            <v>ERIE THAMES POWERLINES CORPORATION</v>
          </cell>
          <cell r="B3331" t="str">
            <v>ERIE THAMES POWERLINES CORPORATION</v>
          </cell>
          <cell r="C3331">
            <v>-288263</v>
          </cell>
        </row>
        <row r="3332">
          <cell r="A3332" t="str">
            <v>ESPANOLA REGIONAL HYDRO DISTRIBUTION CORPORATION</v>
          </cell>
          <cell r="B3332" t="str">
            <v>ESPANOLA REGIONAL HYDRO DISTRIBUTION CORPORATION</v>
          </cell>
          <cell r="C3332">
            <v>-104494</v>
          </cell>
        </row>
        <row r="3333">
          <cell r="A3333" t="str">
            <v>ESSEX POWERLINES CORPORATION</v>
          </cell>
          <cell r="B3333" t="str">
            <v>ESSEX POWERLINES CORPORATION</v>
          </cell>
          <cell r="C3333">
            <v>-5570770</v>
          </cell>
        </row>
        <row r="3334">
          <cell r="A3334" t="str">
            <v>FESTIVAL HYDRO INC.</v>
          </cell>
          <cell r="B3334" t="str">
            <v>FESTIVAL HYDRO INC.</v>
          </cell>
          <cell r="C3334">
            <v>-2006603</v>
          </cell>
        </row>
        <row r="3335">
          <cell r="A3335" t="str">
            <v>FORT ALBANY POWER CORPORATION</v>
          </cell>
          <cell r="B3335" t="str">
            <v>FORT ALBANY POWER CORPORATION</v>
          </cell>
          <cell r="C3335">
            <v>-21725</v>
          </cell>
        </row>
        <row r="3336">
          <cell r="A3336" t="str">
            <v>FORT FRANCES POWER CORPORATION</v>
          </cell>
          <cell r="B3336" t="str">
            <v>FORT FRANCES POWER CORPORATION</v>
          </cell>
          <cell r="C3336">
            <v>0</v>
          </cell>
        </row>
        <row r="3337">
          <cell r="A3337" t="str">
            <v>GRAND VALLEY ENERGY INC.</v>
          </cell>
          <cell r="B3337" t="str">
            <v>ORANGEVILLE HYDRO LIMITED</v>
          </cell>
          <cell r="C3337">
            <v>0</v>
          </cell>
        </row>
        <row r="3338">
          <cell r="A3338" t="str">
            <v>GRAVENHURST HYDRO ELECTRIC INC.</v>
          </cell>
          <cell r="B3338" t="str">
            <v>VERIDIAN CONNECTIONS INC.</v>
          </cell>
          <cell r="C3338">
            <v>-2405147</v>
          </cell>
        </row>
        <row r="3339">
          <cell r="A3339" t="str">
            <v>GREAT LAKES POWER LIMITED</v>
          </cell>
          <cell r="B3339" t="str">
            <v>GREAT LAKES POWER LIMITED</v>
          </cell>
          <cell r="C3339">
            <v>0</v>
          </cell>
        </row>
        <row r="3340">
          <cell r="A3340" t="str">
            <v>GREATER SUDBURY HYDRO INC.</v>
          </cell>
          <cell r="B3340" t="str">
            <v>GREATER SUDBURY HYDRO INC.</v>
          </cell>
          <cell r="C3340">
            <v>-5307829</v>
          </cell>
        </row>
        <row r="3341">
          <cell r="A3341" t="str">
            <v>GRIMSBY POWER INCORPORATED</v>
          </cell>
          <cell r="B3341" t="str">
            <v>GRIMSBY POWER INCORPORATED</v>
          </cell>
          <cell r="C3341">
            <v>-2821350</v>
          </cell>
        </row>
        <row r="3342">
          <cell r="A3342" t="str">
            <v>GUELPH HYDRO ELECTRIC SYSTEMS INC.</v>
          </cell>
          <cell r="B3342" t="str">
            <v>GUELPH HYDRO ELECTRIC SYSTEMS INC.</v>
          </cell>
          <cell r="C3342">
            <v>-14923867</v>
          </cell>
        </row>
        <row r="3343">
          <cell r="A3343" t="str">
            <v>HALDIMAND COUNTY HYDRO INC.</v>
          </cell>
          <cell r="B3343" t="str">
            <v>HALDIMAND COUNTY HYDRO INC.</v>
          </cell>
          <cell r="C3343">
            <v>-1435821</v>
          </cell>
        </row>
        <row r="3344">
          <cell r="A3344" t="str">
            <v>HALTON HILLS HYDRO INC.</v>
          </cell>
          <cell r="B3344" t="str">
            <v>HALTON HILLS HYDRO INC.</v>
          </cell>
          <cell r="C3344">
            <v>-3329331</v>
          </cell>
        </row>
        <row r="3345">
          <cell r="A3345" t="str">
            <v>HEARST POWER DISTRIBUTION COMPANY LIMITED</v>
          </cell>
          <cell r="B3345" t="str">
            <v>HEARST POWER DISTRIBUTION COMPANY LIMITED</v>
          </cell>
          <cell r="C3345">
            <v>0</v>
          </cell>
        </row>
        <row r="3346">
          <cell r="A3346" t="str">
            <v>HORIZON UTILITIES CORPORATION</v>
          </cell>
          <cell r="B3346" t="str">
            <v>HORIZON UTILITIES CORPORATION</v>
          </cell>
          <cell r="C3346">
            <v>-6306689</v>
          </cell>
        </row>
        <row r="3347">
          <cell r="A3347" t="str">
            <v>HYDRO 2000 INC.</v>
          </cell>
          <cell r="B3347" t="str">
            <v>HYDRO 2000 INC.</v>
          </cell>
          <cell r="C3347">
            <v>0</v>
          </cell>
        </row>
        <row r="3348">
          <cell r="A3348" t="str">
            <v>HYDRO HAWKESBURY INC.</v>
          </cell>
          <cell r="B3348" t="str">
            <v>HYDRO HAWKESBURY INC.</v>
          </cell>
          <cell r="C3348">
            <v>0</v>
          </cell>
        </row>
        <row r="3349">
          <cell r="A3349" t="str">
            <v>HYDRO ONE BRAMPTON NETWORKS INC.</v>
          </cell>
          <cell r="B3349" t="str">
            <v>HYDRO ONE BRAMPTON NETWORKS INC.</v>
          </cell>
          <cell r="C3349">
            <v>-47802441</v>
          </cell>
        </row>
        <row r="3350">
          <cell r="A3350" t="str">
            <v>HYDRO ONE NETWORKS INC.</v>
          </cell>
          <cell r="B3350" t="str">
            <v>HYDRO ONE NETWORKS INC.</v>
          </cell>
          <cell r="C3350">
            <v>0</v>
          </cell>
        </row>
        <row r="3351">
          <cell r="A3351" t="str">
            <v>HYDRO ONE REMOTE COMMUNITIES INC.</v>
          </cell>
          <cell r="B3351" t="str">
            <v>HYDRO ONE REMOTE COMMUNITIES INC.</v>
          </cell>
          <cell r="C3351">
            <v>0</v>
          </cell>
        </row>
        <row r="3352">
          <cell r="A3352" t="str">
            <v>HYDRO OTTAWA LIMITED</v>
          </cell>
          <cell r="B3352" t="str">
            <v>HYDRO OTTAWA LIMITED</v>
          </cell>
          <cell r="C3352">
            <v>-63127612</v>
          </cell>
        </row>
        <row r="3353">
          <cell r="A3353" t="str">
            <v>INNISFIL HYDRO DISTRIBUTION SYSTEMS LIMITED</v>
          </cell>
          <cell r="B3353" t="str">
            <v>INNISFIL HYDRO DISTRIBUTION SYSTEMS LIMITED</v>
          </cell>
          <cell r="C3353">
            <v>-2652222</v>
          </cell>
        </row>
        <row r="3354">
          <cell r="A3354" t="str">
            <v>KASHECHEWAN POWER CORPORATION</v>
          </cell>
          <cell r="B3354" t="str">
            <v>KASHECHEWAN POWER CORPORATION</v>
          </cell>
          <cell r="C3354">
            <v>-8756</v>
          </cell>
        </row>
        <row r="3355">
          <cell r="A3355" t="str">
            <v>KENORA HYDRO ELECTRIC CORPORATION LTD.</v>
          </cell>
          <cell r="B3355" t="str">
            <v>KENORA HYDRO ELECTRIC CORPORATION LTD.</v>
          </cell>
          <cell r="C3355">
            <v>-274602</v>
          </cell>
        </row>
        <row r="3356">
          <cell r="A3356" t="str">
            <v>KINGSTON HYDRO CORPORATION</v>
          </cell>
          <cell r="B3356" t="str">
            <v>KINGSTON HYDRO CORPORATION</v>
          </cell>
          <cell r="C3356">
            <v>-55549</v>
          </cell>
        </row>
        <row r="3357">
          <cell r="A3357" t="str">
            <v>KITCHENER-WILMOT HYDRO INC.</v>
          </cell>
          <cell r="B3357" t="str">
            <v>KITCHENER-WILMOT HYDRO INC.</v>
          </cell>
          <cell r="C3357">
            <v>-20619130</v>
          </cell>
        </row>
        <row r="3358">
          <cell r="A3358" t="str">
            <v>LAKEFRONT UTILITIES INC.</v>
          </cell>
          <cell r="B3358" t="str">
            <v>LAKEFRONT UTILITIES INC.</v>
          </cell>
          <cell r="C3358">
            <v>-751689</v>
          </cell>
        </row>
        <row r="3359">
          <cell r="A3359" t="str">
            <v>LAKELAND POWER DISTRIBUTION LTD.</v>
          </cell>
          <cell r="B3359" t="str">
            <v>LAKELAND POWER DISTRIBUTION LTD.</v>
          </cell>
          <cell r="C3359">
            <v>-1609265</v>
          </cell>
        </row>
        <row r="3360">
          <cell r="A3360" t="str">
            <v>LONDON HYDRO INC.</v>
          </cell>
          <cell r="B3360" t="str">
            <v>LONDON HYDRO INC.</v>
          </cell>
          <cell r="C3360">
            <v>-13416323</v>
          </cell>
        </row>
        <row r="3361">
          <cell r="A3361" t="str">
            <v>MIDDLESEX POWER DISTRIBUTION CORPORATION</v>
          </cell>
          <cell r="B3361" t="str">
            <v>MIDDLESEX POWER DISTRIBUTION CORPORATION</v>
          </cell>
          <cell r="C3361">
            <v>-742099</v>
          </cell>
        </row>
        <row r="3362">
          <cell r="A3362" t="str">
            <v>MIDLAND POWER UTILITY CORPORATION</v>
          </cell>
          <cell r="B3362" t="str">
            <v>MIDLAND POWER UTILITY CORPORATION</v>
          </cell>
          <cell r="C3362">
            <v>-146730</v>
          </cell>
        </row>
        <row r="3363">
          <cell r="A3363" t="str">
            <v>MILTON HYDRO DISTRIBUTION INC.</v>
          </cell>
          <cell r="B3363" t="str">
            <v>MILTON HYDRO DISTRIBUTION INC.</v>
          </cell>
          <cell r="C3363">
            <v>-18812855</v>
          </cell>
        </row>
        <row r="3364">
          <cell r="A3364" t="str">
            <v>NEWBURY POWER INC.</v>
          </cell>
          <cell r="B3364" t="str">
            <v>MIDDLESEX POWER DISTRIBUTION CORPORATION</v>
          </cell>
          <cell r="C3364">
            <v>0</v>
          </cell>
        </row>
        <row r="3365">
          <cell r="A3365" t="str">
            <v>NEWMARKET HYDRO LTD.</v>
          </cell>
          <cell r="B3365" t="str">
            <v>NEWMARKET-TAY POWER DISTRIBUTION LTD.</v>
          </cell>
          <cell r="C3365">
            <v>-11011550</v>
          </cell>
        </row>
        <row r="3366">
          <cell r="A3366" t="str">
            <v>NIAGARA FALLS HYDRO INC.</v>
          </cell>
          <cell r="B3366" t="str">
            <v>NIAGARA PENINSULA ENERGY INC.</v>
          </cell>
          <cell r="C3366">
            <v>-5022830</v>
          </cell>
        </row>
        <row r="3367">
          <cell r="A3367" t="str">
            <v>NIAGARA-ON-THE-LAKE HYDRO INC.</v>
          </cell>
          <cell r="B3367" t="str">
            <v>NIAGARA-ON-THE-LAKE HYDRO INC.</v>
          </cell>
          <cell r="C3367">
            <v>-3524304</v>
          </cell>
        </row>
        <row r="3368">
          <cell r="A3368" t="str">
            <v>NORFOLK POWER DISTRIBUTION INC.</v>
          </cell>
          <cell r="B3368" t="str">
            <v>NORFOLK POWER DISTRIBUTION INC.</v>
          </cell>
          <cell r="C3368">
            <v>-4910417</v>
          </cell>
        </row>
        <row r="3369">
          <cell r="A3369" t="str">
            <v>NORTH BAY HYDRO DISTRIBUTION LIMITED</v>
          </cell>
          <cell r="B3369" t="str">
            <v>NORTH BAY HYDRO DISTRIBUTION LIMITED</v>
          </cell>
          <cell r="C3369">
            <v>-2184501</v>
          </cell>
        </row>
        <row r="3370">
          <cell r="A3370" t="str">
            <v>NORTHERN ONTARIO WIRES INC.</v>
          </cell>
          <cell r="B3370" t="str">
            <v>NORTHERN ONTARIO WIRES INC.</v>
          </cell>
          <cell r="C3370">
            <v>0</v>
          </cell>
        </row>
        <row r="3371">
          <cell r="A3371" t="str">
            <v>OAKVILLE HYDRO ELECTRICITY DISTRIBUTION INC.</v>
          </cell>
          <cell r="B3371" t="str">
            <v>OAKVILLE HYDRO ELECTRICITY DISTRIBUTION INC.</v>
          </cell>
          <cell r="C3371">
            <v>-14593472</v>
          </cell>
        </row>
        <row r="3372">
          <cell r="A3372" t="str">
            <v>ORANGEVILLE HYDRO LIMITED</v>
          </cell>
          <cell r="B3372" t="str">
            <v>ORANGEVILLE HYDRO LIMITED</v>
          </cell>
          <cell r="C3372">
            <v>-2070757</v>
          </cell>
        </row>
        <row r="3373">
          <cell r="A3373" t="str">
            <v>ORILLIA POWER DISTRIBUTION CORPORATION</v>
          </cell>
          <cell r="B3373" t="str">
            <v>ORILLIA POWER DISTRIBUTION CORPORATION</v>
          </cell>
          <cell r="C3373">
            <v>-211433</v>
          </cell>
        </row>
        <row r="3374">
          <cell r="A3374" t="str">
            <v>OSHAWA PUC NETWORKS INC.</v>
          </cell>
          <cell r="B3374" t="str">
            <v>OSHAWA PUC NETWORKS INC.</v>
          </cell>
          <cell r="C3374">
            <v>-13062590</v>
          </cell>
        </row>
        <row r="3375">
          <cell r="A3375" t="str">
            <v>OTTAWA RIVER POWER CORPORATION</v>
          </cell>
          <cell r="B3375" t="str">
            <v>OTTAWA RIVER POWER CORPORATION</v>
          </cell>
          <cell r="C3375">
            <v>-638285</v>
          </cell>
        </row>
        <row r="3376">
          <cell r="A3376" t="str">
            <v>PARRY SOUND POWER CORPORATION</v>
          </cell>
          <cell r="B3376" t="str">
            <v>PARRY SOUND POWER CORPORATION</v>
          </cell>
          <cell r="C3376">
            <v>-330342</v>
          </cell>
        </row>
        <row r="3377">
          <cell r="A3377" t="str">
            <v>PENINSULA WEST UTILITIES LIMITED</v>
          </cell>
          <cell r="B3377" t="str">
            <v>NIAGARA PENINSULA ENERGY INC.</v>
          </cell>
          <cell r="C3377">
            <v>-5349368</v>
          </cell>
        </row>
        <row r="3378">
          <cell r="A3378" t="str">
            <v>PETERBOROUGH DISTRIBUTION INCORPORATED</v>
          </cell>
          <cell r="B3378" t="str">
            <v>PETERBOROUGH DISTRIBUTION INCORPORATED</v>
          </cell>
          <cell r="C3378">
            <v>0</v>
          </cell>
        </row>
        <row r="3379">
          <cell r="A3379" t="str">
            <v>PORT COLBORNE HYDRO INC.</v>
          </cell>
          <cell r="B3379" t="str">
            <v>CANADIAN NIAGARA POWER INC.</v>
          </cell>
          <cell r="C3379">
            <v>-136671</v>
          </cell>
        </row>
        <row r="3380">
          <cell r="A3380" t="str">
            <v>POWERSTREAM INC.</v>
          </cell>
          <cell r="B3380" t="str">
            <v>POWERSTREAM INC.</v>
          </cell>
          <cell r="C3380">
            <v>-133412914</v>
          </cell>
        </row>
        <row r="3381">
          <cell r="A3381" t="str">
            <v>PUC DISTRIBUTION INC.</v>
          </cell>
          <cell r="B3381" t="str">
            <v>PUC DISTRIBUTION INC.</v>
          </cell>
          <cell r="C3381">
            <v>-1539291</v>
          </cell>
        </row>
        <row r="3382">
          <cell r="A3382" t="str">
            <v>RENFREW HYDRO INC.</v>
          </cell>
          <cell r="B3382" t="str">
            <v>RENFREW HYDRO INC.</v>
          </cell>
          <cell r="C3382">
            <v>0</v>
          </cell>
        </row>
        <row r="3383">
          <cell r="A3383" t="str">
            <v>RIDEAU ST. LAWRENCE DISTRIBUTION INC.</v>
          </cell>
          <cell r="B3383" t="str">
            <v>RIDEAU ST. LAWRENCE DISTRIBUTION INC.</v>
          </cell>
          <cell r="C3383">
            <v>-166974</v>
          </cell>
        </row>
        <row r="3384">
          <cell r="A3384" t="str">
            <v>SIOUX LOOKOUT HYDRO INC.</v>
          </cell>
          <cell r="B3384" t="str">
            <v>SIOUX LOOKOUT HYDRO INC.</v>
          </cell>
          <cell r="C3384">
            <v>-384206</v>
          </cell>
        </row>
        <row r="3385">
          <cell r="A3385" t="str">
            <v>ST. THOMAS ENERGY INC.</v>
          </cell>
          <cell r="B3385" t="str">
            <v>ST. THOMAS ENERGY INC.</v>
          </cell>
          <cell r="C3385">
            <v>-3477875</v>
          </cell>
        </row>
        <row r="3386">
          <cell r="A3386" t="str">
            <v>TAY HYDRO ELECTRIC DISTRIBUTION COMPANY INC.</v>
          </cell>
          <cell r="B3386" t="str">
            <v>NEWMARKET-TAY POWER DISTRIBUTION LTD.</v>
          </cell>
          <cell r="C3386">
            <v>0</v>
          </cell>
        </row>
        <row r="3387">
          <cell r="A3387" t="str">
            <v>TERRACE BAY SUPERIOR WIRES INC.</v>
          </cell>
          <cell r="B3387" t="str">
            <v>HYDRO ONE NETWORKS INC.</v>
          </cell>
          <cell r="C3387">
            <v>-69888</v>
          </cell>
        </row>
        <row r="3388">
          <cell r="A3388" t="str">
            <v>THUNDER BAY HYDRO ELECTRICITY DISTRIBUTION INC.</v>
          </cell>
          <cell r="B3388" t="str">
            <v>THUNDER BAY HYDRO ELECTRICITY DISTRIBUTION INC.</v>
          </cell>
          <cell r="C3388">
            <v>-4932881</v>
          </cell>
        </row>
        <row r="3389">
          <cell r="A3389" t="str">
            <v>TILLSONBURG HYDRO INC.</v>
          </cell>
          <cell r="B3389" t="str">
            <v>TILLSONBURG HYDRO INC.</v>
          </cell>
          <cell r="C3389">
            <v>-1244882</v>
          </cell>
        </row>
        <row r="3390">
          <cell r="A3390" t="str">
            <v>TORONTO HYDRO-ELECTRIC SYSTEM LIMITED</v>
          </cell>
          <cell r="B3390" t="str">
            <v>TORONTO HYDRO-ELECTRIC SYSTEM LIMITED</v>
          </cell>
          <cell r="C3390">
            <v>-144237438</v>
          </cell>
        </row>
        <row r="3391">
          <cell r="A3391" t="str">
            <v>VERIDIAN CONNECTIONS INC.</v>
          </cell>
          <cell r="B3391" t="str">
            <v>VERIDIAN CONNECTIONS INC.</v>
          </cell>
          <cell r="C3391">
            <v>-22065856</v>
          </cell>
        </row>
        <row r="3392">
          <cell r="A3392" t="str">
            <v>WASAGA DISTRIBUTION INC.</v>
          </cell>
          <cell r="B3392" t="str">
            <v>WASAGA DISTRIBUTION INC.</v>
          </cell>
          <cell r="C3392">
            <v>-1106495</v>
          </cell>
        </row>
        <row r="3393">
          <cell r="A3393" t="str">
            <v>WATERLOO NORTH HYDRO INC.</v>
          </cell>
          <cell r="B3393" t="str">
            <v>WATERLOO NORTH HYDRO INC.</v>
          </cell>
          <cell r="C3393">
            <v>-14857883</v>
          </cell>
        </row>
        <row r="3394">
          <cell r="A3394" t="str">
            <v>WELLAND HYDRO-ELECTRIC SYSTEM CORP.</v>
          </cell>
          <cell r="B3394" t="str">
            <v>WELLAND HYDRO-ELECTRIC SYSTEM CORP.</v>
          </cell>
          <cell r="C3394">
            <v>-442034</v>
          </cell>
        </row>
        <row r="3395">
          <cell r="A3395" t="str">
            <v>WELLINGTON ELECTRIC DISTRIBUTION COMPANY INC.</v>
          </cell>
          <cell r="B3395" t="str">
            <v>GUELPH HYDRO ELECTRIC SYSTEMS INC.</v>
          </cell>
          <cell r="C3395">
            <v>-830566</v>
          </cell>
        </row>
        <row r="3396">
          <cell r="A3396" t="str">
            <v>WELLINGTON NORTH POWER INC.</v>
          </cell>
          <cell r="B3396" t="str">
            <v>WELLINGTON NORTH POWER INC.</v>
          </cell>
          <cell r="C3396">
            <v>-223193</v>
          </cell>
        </row>
        <row r="3397">
          <cell r="A3397" t="str">
            <v>WEST COAST HURON ENERGY INC.</v>
          </cell>
          <cell r="B3397" t="str">
            <v>WEST COAST HURON ENERGY INC.</v>
          </cell>
          <cell r="C3397">
            <v>-85574</v>
          </cell>
        </row>
        <row r="3398">
          <cell r="A3398" t="str">
            <v>WEST NIPISSING ENERGY SERVICES LTD.</v>
          </cell>
          <cell r="B3398" t="str">
            <v>GREATER SUDBURY HYDRO INC.</v>
          </cell>
          <cell r="C3398">
            <v>0</v>
          </cell>
        </row>
        <row r="3399">
          <cell r="A3399" t="str">
            <v>WEST PERTH POWER INC.</v>
          </cell>
          <cell r="B3399" t="str">
            <v>ERIE THAMES POWERLINES CORPORATION</v>
          </cell>
          <cell r="C3399">
            <v>-223178</v>
          </cell>
        </row>
        <row r="3400">
          <cell r="A3400" t="str">
            <v>WESTARIO POWER INC.</v>
          </cell>
          <cell r="B3400" t="str">
            <v>WESTARIO POWER INC.</v>
          </cell>
          <cell r="C3400">
            <v>-2937905</v>
          </cell>
        </row>
        <row r="3401">
          <cell r="A3401" t="str">
            <v>WHITBY HYDRO ELECTRIC CORPORATION</v>
          </cell>
          <cell r="B3401" t="str">
            <v>WHITBY HYDRO ELECTRIC CORPORATION</v>
          </cell>
          <cell r="C3401">
            <v>-13588962</v>
          </cell>
        </row>
        <row r="3402">
          <cell r="A3402" t="str">
            <v>WOODSTOCK HYDRO SERVICES INC.</v>
          </cell>
          <cell r="B3402" t="str">
            <v>WOODSTOCK HYDRO SERVICES INC.</v>
          </cell>
          <cell r="C3402">
            <v>-1050360</v>
          </cell>
        </row>
        <row r="3407">
          <cell r="A3407" t="str">
            <v>ATIKOKAN HYDRO INC.</v>
          </cell>
          <cell r="B3407" t="str">
            <v>ATIKOKAN HYDRO INC.</v>
          </cell>
          <cell r="C3407">
            <v>0</v>
          </cell>
        </row>
        <row r="3408">
          <cell r="A3408" t="str">
            <v>ATTAWAPISKAT POWER CORPORATION</v>
          </cell>
          <cell r="B3408" t="str">
            <v>ATTAWAPISKAT POWER CORPORATION</v>
          </cell>
          <cell r="C3408">
            <v>-331130</v>
          </cell>
        </row>
        <row r="3409">
          <cell r="A3409" t="str">
            <v>BARRIE HYDRO DISTRIBUTION INC.</v>
          </cell>
          <cell r="B3409" t="str">
            <v>POWERSTREAM INC.</v>
          </cell>
          <cell r="C3409">
            <v>-19683606</v>
          </cell>
        </row>
        <row r="3410">
          <cell r="A3410" t="str">
            <v>BLUEWATER POWER DISTRIBUTION CORPORATION</v>
          </cell>
          <cell r="B3410" t="str">
            <v>BLUEWATER POWER DISTRIBUTION CORPORATION</v>
          </cell>
          <cell r="C3410">
            <v>-2545904</v>
          </cell>
        </row>
        <row r="3411">
          <cell r="A3411" t="str">
            <v>BRANT COUNTY POWER INC.</v>
          </cell>
          <cell r="B3411" t="str">
            <v>BRANT COUNTY POWER INC.</v>
          </cell>
          <cell r="C3411">
            <v>-1638896</v>
          </cell>
        </row>
        <row r="3412">
          <cell r="A3412" t="str">
            <v>BRANTFORD POWER INC.</v>
          </cell>
          <cell r="B3412" t="str">
            <v>BRANTFORD POWER INC.</v>
          </cell>
          <cell r="C3412">
            <v>-1015464</v>
          </cell>
        </row>
        <row r="3413">
          <cell r="A3413" t="str">
            <v>BURLINGTON HYDRO INC.</v>
          </cell>
          <cell r="B3413" t="str">
            <v>BURLINGTON HYDRO INC.</v>
          </cell>
          <cell r="C3413">
            <v>-9202656</v>
          </cell>
        </row>
        <row r="3414">
          <cell r="A3414" t="str">
            <v>CAMBRIDGE AND NORTH DUMFRIES HYDRO INC.</v>
          </cell>
          <cell r="B3414" t="str">
            <v>CAMBRIDGE AND NORTH DUMFRIES HYDRO INC.</v>
          </cell>
          <cell r="C3414">
            <v>-10339117</v>
          </cell>
        </row>
        <row r="3415">
          <cell r="A3415" t="str">
            <v>CANADIAN NIAGARA POWER INC.</v>
          </cell>
          <cell r="B3415" t="str">
            <v>CANADIAN NIAGARA POWER INC.</v>
          </cell>
          <cell r="C3415">
            <v>-3269456</v>
          </cell>
        </row>
        <row r="3416">
          <cell r="A3416" t="str">
            <v>CENTRE WELLINGTON HYDRO LTD.</v>
          </cell>
          <cell r="B3416" t="str">
            <v>CENTRE WELLINGTON HYDRO LTD.</v>
          </cell>
          <cell r="C3416">
            <v>-1007466</v>
          </cell>
        </row>
        <row r="3417">
          <cell r="A3417" t="str">
            <v>CHAPLEAU PUBLIC UTILITIES CORPORATION</v>
          </cell>
          <cell r="B3417" t="str">
            <v>CHAPLEAU PUBLIC UTILITIES CORPORATION</v>
          </cell>
          <cell r="C3417">
            <v>0</v>
          </cell>
        </row>
        <row r="3418">
          <cell r="A3418" t="str">
            <v>CLINTON POWER CORPORATION</v>
          </cell>
          <cell r="B3418" t="str">
            <v>ERIE THAMES POWERLINES CORPORATION</v>
          </cell>
          <cell r="C3418">
            <v>-3074</v>
          </cell>
        </row>
        <row r="3419">
          <cell r="A3419" t="str">
            <v>COLLUS POWER CORPORATION</v>
          </cell>
          <cell r="B3419" t="str">
            <v>COLLUS POWER CORPORATION</v>
          </cell>
          <cell r="C3419">
            <v>-5648240</v>
          </cell>
        </row>
        <row r="3420">
          <cell r="A3420" t="str">
            <v>COOPERATIVE HYDRO EMBRUN INC.</v>
          </cell>
          <cell r="B3420" t="str">
            <v>COOPERATIVE HYDRO EMBRUN INC.</v>
          </cell>
          <cell r="C3420">
            <v>-320110</v>
          </cell>
        </row>
        <row r="3421">
          <cell r="A3421" t="str">
            <v>DUTTON HYDRO LIMITED</v>
          </cell>
          <cell r="B3421" t="str">
            <v>MIDDLESEX POWER DISTRIBUTION CORPORATION</v>
          </cell>
          <cell r="C3421">
            <v>0</v>
          </cell>
        </row>
        <row r="3422">
          <cell r="A3422" t="str">
            <v>E.L.K. ENERGY INC.</v>
          </cell>
          <cell r="B3422" t="str">
            <v>E.L.K. ENERGY INC.</v>
          </cell>
          <cell r="C3422">
            <v>-2865858</v>
          </cell>
        </row>
        <row r="3423">
          <cell r="A3423" t="str">
            <v>EASTERN ONTARIO POWER INC.</v>
          </cell>
          <cell r="B3423" t="str">
            <v>CANADIAN NIAGARA POWER INC.</v>
          </cell>
          <cell r="C3423">
            <v>-691836</v>
          </cell>
        </row>
        <row r="3424">
          <cell r="A3424" t="str">
            <v>ENERSOURCE HYDRO MISSISSAUGA INC.</v>
          </cell>
          <cell r="B3424" t="str">
            <v>ENERSOURCE HYDRO MISSISSAUGA INC.</v>
          </cell>
          <cell r="C3424">
            <v>-52195850</v>
          </cell>
        </row>
        <row r="3425">
          <cell r="A3425" t="str">
            <v>ENTEGRUS POWERLINES INC.</v>
          </cell>
          <cell r="B3425" t="str">
            <v>CHATHAM-KENT HYDRO INC.</v>
          </cell>
          <cell r="C3425">
            <v>-3338707</v>
          </cell>
        </row>
        <row r="3426">
          <cell r="A3426" t="str">
            <v>ENWIN UTILITIES LTD.</v>
          </cell>
          <cell r="B3426" t="str">
            <v>ENWIN UTILITIES LTD.</v>
          </cell>
          <cell r="C3426">
            <v>-8618426</v>
          </cell>
        </row>
        <row r="3427">
          <cell r="A3427" t="str">
            <v>ERIE THAMES POWERLINES CORPORATION</v>
          </cell>
          <cell r="B3427" t="str">
            <v>ERIE THAMES POWERLINES CORPORATION</v>
          </cell>
          <cell r="C3427">
            <v>-621263</v>
          </cell>
        </row>
        <row r="3428">
          <cell r="A3428" t="str">
            <v>ESPANOLA REGIONAL HYDRO DISTRIBUTION CORPORATION</v>
          </cell>
          <cell r="B3428" t="str">
            <v>ESPANOLA REGIONAL HYDRO DISTRIBUTION CORPORATION</v>
          </cell>
          <cell r="C3428">
            <v>-106018</v>
          </cell>
        </row>
        <row r="3429">
          <cell r="A3429" t="str">
            <v>ESSEX POWERLINES CORPORATION</v>
          </cell>
          <cell r="B3429" t="str">
            <v>ESSEX POWERLINES CORPORATION</v>
          </cell>
          <cell r="C3429">
            <v>-5998394</v>
          </cell>
        </row>
        <row r="3430">
          <cell r="A3430" t="str">
            <v>FESTIVAL HYDRO INC.</v>
          </cell>
          <cell r="B3430" t="str">
            <v>FESTIVAL HYDRO INC.</v>
          </cell>
          <cell r="C3430">
            <v>-2411290</v>
          </cell>
        </row>
        <row r="3431">
          <cell r="A3431" t="str">
            <v>FORT ALBANY POWER CORPORATION</v>
          </cell>
          <cell r="B3431" t="str">
            <v>FORT ALBANY POWER CORPORATION</v>
          </cell>
          <cell r="C3431">
            <v>-21725</v>
          </cell>
        </row>
        <row r="3432">
          <cell r="A3432" t="str">
            <v>FORT FRANCES POWER CORPORATION</v>
          </cell>
          <cell r="B3432" t="str">
            <v>FORT FRANCES POWER CORPORATION</v>
          </cell>
          <cell r="C3432">
            <v>0</v>
          </cell>
        </row>
        <row r="3433">
          <cell r="A3433" t="str">
            <v>GRAND VALLEY ENERGY INC.</v>
          </cell>
          <cell r="B3433" t="str">
            <v>ORANGEVILLE HYDRO LIMITED</v>
          </cell>
          <cell r="C3433">
            <v>0</v>
          </cell>
        </row>
        <row r="3434">
          <cell r="A3434" t="str">
            <v>GREAT LAKES POWER LIMITED</v>
          </cell>
          <cell r="B3434" t="str">
            <v>GREAT LAKES POWER LIMITED</v>
          </cell>
          <cell r="C3434">
            <v>0</v>
          </cell>
        </row>
        <row r="3435">
          <cell r="A3435" t="str">
            <v>GREATER SUDBURY HYDRO INC.</v>
          </cell>
          <cell r="B3435" t="str">
            <v>GREATER SUDBURY HYDRO INC.</v>
          </cell>
          <cell r="C3435">
            <v>-6673879</v>
          </cell>
        </row>
        <row r="3436">
          <cell r="A3436" t="str">
            <v>GRIMSBY POWER INCORPORATED</v>
          </cell>
          <cell r="B3436" t="str">
            <v>GRIMSBY POWER INCORPORATED</v>
          </cell>
          <cell r="C3436">
            <v>-2927518</v>
          </cell>
        </row>
        <row r="3437">
          <cell r="A3437" t="str">
            <v>GUELPH HYDRO ELECTRIC SYSTEMS INC.</v>
          </cell>
          <cell r="B3437" t="str">
            <v>GUELPH HYDRO ELECTRIC SYSTEMS INC.</v>
          </cell>
          <cell r="C3437">
            <v>-18390258</v>
          </cell>
        </row>
        <row r="3438">
          <cell r="A3438" t="str">
            <v>HALDIMAND COUNTY HYDRO INC.</v>
          </cell>
          <cell r="B3438" t="str">
            <v>HALDIMAND COUNTY HYDRO INC.</v>
          </cell>
          <cell r="C3438">
            <v>-1719470</v>
          </cell>
        </row>
        <row r="3439">
          <cell r="A3439" t="str">
            <v>HALTON HILLS HYDRO INC.</v>
          </cell>
          <cell r="B3439" t="str">
            <v>HALTON HILLS HYDRO INC.</v>
          </cell>
          <cell r="C3439">
            <v>-3872520</v>
          </cell>
        </row>
        <row r="3440">
          <cell r="A3440" t="str">
            <v>HEARST POWER DISTRIBUTION COMPANY LIMITED</v>
          </cell>
          <cell r="B3440" t="str">
            <v>HEARST POWER DISTRIBUTION COMPANY LIMITED</v>
          </cell>
          <cell r="C3440">
            <v>0</v>
          </cell>
        </row>
        <row r="3441">
          <cell r="A3441" t="str">
            <v>HORIZON UTILITIES CORPORATION</v>
          </cell>
          <cell r="B3441" t="str">
            <v>HORIZON UTILITIES CORPORATION</v>
          </cell>
          <cell r="C3441">
            <v>-10527348</v>
          </cell>
        </row>
        <row r="3442">
          <cell r="A3442" t="str">
            <v>HYDRO 2000 INC.</v>
          </cell>
          <cell r="B3442" t="str">
            <v>HYDRO 2000 INC.</v>
          </cell>
          <cell r="C3442">
            <v>-64783</v>
          </cell>
        </row>
        <row r="3443">
          <cell r="A3443" t="str">
            <v>HYDRO HAWKESBURY INC.</v>
          </cell>
          <cell r="B3443" t="str">
            <v>HYDRO HAWKESBURY INC.</v>
          </cell>
          <cell r="C3443">
            <v>0</v>
          </cell>
        </row>
        <row r="3444">
          <cell r="A3444" t="str">
            <v>HYDRO ONE BRAMPTON NETWORKS INC.</v>
          </cell>
          <cell r="B3444" t="str">
            <v>HYDRO ONE BRAMPTON NETWORKS INC.</v>
          </cell>
          <cell r="C3444">
            <v>-52971809</v>
          </cell>
        </row>
        <row r="3445">
          <cell r="A3445" t="str">
            <v>HYDRO ONE NETWORKS INC.</v>
          </cell>
          <cell r="B3445" t="str">
            <v>HYDRO ONE NETWORKS INC.</v>
          </cell>
          <cell r="C3445">
            <v>0</v>
          </cell>
        </row>
        <row r="3446">
          <cell r="A3446" t="str">
            <v>HYDRO ONE REMOTE COMMUNITIES INC.</v>
          </cell>
          <cell r="B3446" t="str">
            <v>HYDRO ONE REMOTE COMMUNITIES INC.</v>
          </cell>
          <cell r="C3446">
            <v>0</v>
          </cell>
        </row>
        <row r="3447">
          <cell r="A3447" t="str">
            <v>HYDRO OTTAWA LIMITED</v>
          </cell>
          <cell r="B3447" t="str">
            <v>HYDRO OTTAWA LIMITED</v>
          </cell>
          <cell r="C3447">
            <v>-91709862</v>
          </cell>
        </row>
        <row r="3448">
          <cell r="A3448" t="str">
            <v>INNISFIL HYDRO DISTRIBUTION SYSTEMS LIMITED</v>
          </cell>
          <cell r="B3448" t="str">
            <v>INNISFIL HYDRO DISTRIBUTION SYSTEMS LIMITED</v>
          </cell>
          <cell r="C3448">
            <v>-3672237</v>
          </cell>
        </row>
        <row r="3449">
          <cell r="A3449" t="str">
            <v>KASHECHEWAN POWER CORPORATION</v>
          </cell>
          <cell r="B3449" t="str">
            <v>KASHECHEWAN POWER CORPORATION</v>
          </cell>
          <cell r="C3449">
            <v>-254951</v>
          </cell>
        </row>
        <row r="3450">
          <cell r="A3450" t="str">
            <v>KENORA HYDRO ELECTRIC CORPORATION LTD.</v>
          </cell>
          <cell r="B3450" t="str">
            <v>KENORA HYDRO ELECTRIC CORPORATION LTD.</v>
          </cell>
          <cell r="C3450">
            <v>-320722</v>
          </cell>
        </row>
        <row r="3451">
          <cell r="A3451" t="str">
            <v>KINGSTON HYDRO CORPORATION</v>
          </cell>
          <cell r="B3451" t="str">
            <v>KINGSTON HYDRO CORPORATION</v>
          </cell>
          <cell r="C3451">
            <v>-78707</v>
          </cell>
        </row>
        <row r="3452">
          <cell r="A3452" t="str">
            <v>KITCHENER-WILMOT HYDRO INC.</v>
          </cell>
          <cell r="B3452" t="str">
            <v>KITCHENER-WILMOT HYDRO INC.</v>
          </cell>
          <cell r="C3452">
            <v>-25609027</v>
          </cell>
        </row>
        <row r="3453">
          <cell r="A3453" t="str">
            <v>LAKEFRONT UTILITIES INC.</v>
          </cell>
          <cell r="B3453" t="str">
            <v>LAKEFRONT UTILITIES INC.</v>
          </cell>
          <cell r="C3453">
            <v>-968096</v>
          </cell>
        </row>
        <row r="3454">
          <cell r="A3454" t="str">
            <v>LAKELAND POWER DISTRIBUTION LTD.</v>
          </cell>
          <cell r="B3454" t="str">
            <v>LAKELAND POWER DISTRIBUTION LTD.</v>
          </cell>
          <cell r="C3454">
            <v>-2512338</v>
          </cell>
        </row>
        <row r="3455">
          <cell r="A3455" t="str">
            <v>LONDON HYDRO INC.</v>
          </cell>
          <cell r="B3455" t="str">
            <v>LONDON HYDRO INC.</v>
          </cell>
          <cell r="C3455">
            <v>-15649522</v>
          </cell>
        </row>
        <row r="3456">
          <cell r="A3456" t="str">
            <v>MIDDLESEX POWER DISTRIBUTION CORPORATION</v>
          </cell>
          <cell r="B3456" t="str">
            <v>MIDDLESEX POWER DISTRIBUTION CORPORATION</v>
          </cell>
          <cell r="C3456">
            <v>-710348</v>
          </cell>
        </row>
        <row r="3457">
          <cell r="A3457" t="str">
            <v>MIDLAND POWER UTILITY CORPORATION</v>
          </cell>
          <cell r="B3457" t="str">
            <v>MIDLAND POWER UTILITY CORPORATION</v>
          </cell>
          <cell r="C3457">
            <v>-304812</v>
          </cell>
        </row>
        <row r="3458">
          <cell r="A3458" t="str">
            <v>MILTON HYDRO DISTRIBUTION INC.</v>
          </cell>
          <cell r="B3458" t="str">
            <v>MILTON HYDRO DISTRIBUTION INC.</v>
          </cell>
          <cell r="C3458">
            <v>-24523745</v>
          </cell>
        </row>
        <row r="3459">
          <cell r="A3459" t="str">
            <v>NEWBURY POWER INC.</v>
          </cell>
          <cell r="B3459" t="str">
            <v>MIDDLESEX POWER DISTRIBUTION CORPORATION</v>
          </cell>
          <cell r="C3459">
            <v>0</v>
          </cell>
        </row>
        <row r="3460">
          <cell r="A3460" t="str">
            <v>NEWMARKET HYDRO LTD.</v>
          </cell>
          <cell r="B3460" t="str">
            <v>NEWMARKET-TAY POWER DISTRIBUTION LTD.</v>
          </cell>
          <cell r="C3460">
            <v>-12548042</v>
          </cell>
        </row>
        <row r="3461">
          <cell r="A3461" t="str">
            <v>NIAGARA FALLS HYDRO INC.</v>
          </cell>
          <cell r="B3461" t="str">
            <v>NIAGARA PENINSULA ENERGY INC.</v>
          </cell>
          <cell r="C3461">
            <v>-6026838</v>
          </cell>
        </row>
        <row r="3462">
          <cell r="A3462" t="str">
            <v>NIAGARA-ON-THE-LAKE HYDRO INC.</v>
          </cell>
          <cell r="B3462" t="str">
            <v>NIAGARA-ON-THE-LAKE HYDRO INC.</v>
          </cell>
          <cell r="C3462">
            <v>-4522868</v>
          </cell>
        </row>
        <row r="3463">
          <cell r="A3463" t="str">
            <v>NORFOLK POWER DISTRIBUTION INC.</v>
          </cell>
          <cell r="B3463" t="str">
            <v>NORFOLK POWER DISTRIBUTION INC.</v>
          </cell>
          <cell r="C3463">
            <v>-5796930</v>
          </cell>
        </row>
        <row r="3464">
          <cell r="A3464" t="str">
            <v>NORTH BAY HYDRO DISTRIBUTION LIMITED</v>
          </cell>
          <cell r="B3464" t="str">
            <v>NORTH BAY HYDRO DISTRIBUTION LIMITED</v>
          </cell>
          <cell r="C3464">
            <v>-2808890</v>
          </cell>
        </row>
        <row r="3465">
          <cell r="A3465" t="str">
            <v>NORTHERN ONTARIO WIRES INC.</v>
          </cell>
          <cell r="B3465" t="str">
            <v>NORTHERN ONTARIO WIRES INC.</v>
          </cell>
          <cell r="C3465">
            <v>0</v>
          </cell>
        </row>
        <row r="3466">
          <cell r="A3466" t="str">
            <v>OAKVILLE HYDRO ELECTRICITY DISTRIBUTION INC.</v>
          </cell>
          <cell r="B3466" t="str">
            <v>OAKVILLE HYDRO ELECTRICITY DISTRIBUTION INC.</v>
          </cell>
          <cell r="C3466">
            <v>-19105953</v>
          </cell>
        </row>
        <row r="3467">
          <cell r="A3467" t="str">
            <v>ORANGEVILLE HYDRO LIMITED</v>
          </cell>
          <cell r="B3467" t="str">
            <v>ORANGEVILLE HYDRO LIMITED</v>
          </cell>
          <cell r="C3467">
            <v>-2297310</v>
          </cell>
        </row>
        <row r="3468">
          <cell r="A3468" t="str">
            <v>ORILLIA POWER DISTRIBUTION CORPORATION</v>
          </cell>
          <cell r="B3468" t="str">
            <v>ORILLIA POWER DISTRIBUTION CORPORATION</v>
          </cell>
          <cell r="C3468">
            <v>-371388</v>
          </cell>
        </row>
        <row r="3469">
          <cell r="A3469" t="str">
            <v>OSHAWA PUC NETWORKS INC.</v>
          </cell>
          <cell r="B3469" t="str">
            <v>OSHAWA PUC NETWORKS INC.</v>
          </cell>
          <cell r="C3469">
            <v>-19425220</v>
          </cell>
        </row>
        <row r="3470">
          <cell r="A3470" t="str">
            <v>OTTAWA RIVER POWER CORPORATION</v>
          </cell>
          <cell r="B3470" t="str">
            <v>OTTAWA RIVER POWER CORPORATION</v>
          </cell>
          <cell r="C3470">
            <v>-802025</v>
          </cell>
        </row>
        <row r="3471">
          <cell r="A3471" t="str">
            <v>PARRY SOUND POWER CORPORATION</v>
          </cell>
          <cell r="B3471" t="str">
            <v>PARRY SOUND POWER CORPORATION</v>
          </cell>
          <cell r="C3471">
            <v>-401903</v>
          </cell>
        </row>
        <row r="3472">
          <cell r="A3472" t="str">
            <v>PENINSULA WEST UTILITIES LIMITED</v>
          </cell>
          <cell r="B3472" t="str">
            <v>NIAGARA PENINSULA ENERGY INC.</v>
          </cell>
          <cell r="C3472">
            <v>-5699818</v>
          </cell>
        </row>
        <row r="3473">
          <cell r="A3473" t="str">
            <v>PETERBOROUGH DISTRIBUTION INCORPORATED</v>
          </cell>
          <cell r="B3473" t="str">
            <v>PETERBOROUGH DISTRIBUTION INCORPORATED</v>
          </cell>
          <cell r="C3473">
            <v>0</v>
          </cell>
        </row>
        <row r="3474">
          <cell r="A3474" t="str">
            <v>PORT COLBORNE HYDRO INC.</v>
          </cell>
          <cell r="B3474" t="str">
            <v>CANADIAN NIAGARA POWER INC.</v>
          </cell>
          <cell r="C3474">
            <v>-240722</v>
          </cell>
        </row>
        <row r="3475">
          <cell r="A3475" t="str">
            <v>POWERSTREAM INC.</v>
          </cell>
          <cell r="B3475" t="str">
            <v>POWERSTREAM INC.</v>
          </cell>
          <cell r="C3475">
            <v>-149032561</v>
          </cell>
        </row>
        <row r="3476">
          <cell r="A3476" t="str">
            <v>PUC DISTRIBUTION INC.</v>
          </cell>
          <cell r="B3476" t="str">
            <v>PUC DISTRIBUTION INC.</v>
          </cell>
          <cell r="C3476">
            <v>-1962050</v>
          </cell>
        </row>
        <row r="3477">
          <cell r="A3477" t="str">
            <v>RENFREW HYDRO INC.</v>
          </cell>
          <cell r="B3477" t="str">
            <v>RENFREW HYDRO INC.</v>
          </cell>
          <cell r="C3477">
            <v>0</v>
          </cell>
        </row>
        <row r="3478">
          <cell r="A3478" t="str">
            <v>RIDEAU ST. LAWRENCE DISTRIBUTION INC.</v>
          </cell>
          <cell r="B3478" t="str">
            <v>RIDEAU ST. LAWRENCE DISTRIBUTION INC.</v>
          </cell>
          <cell r="C3478">
            <v>-244871</v>
          </cell>
        </row>
        <row r="3479">
          <cell r="A3479" t="str">
            <v>SIOUX LOOKOUT HYDRO INC.</v>
          </cell>
          <cell r="B3479" t="str">
            <v>SIOUX LOOKOUT HYDRO INC.</v>
          </cell>
          <cell r="C3479">
            <v>-474387</v>
          </cell>
        </row>
        <row r="3480">
          <cell r="A3480" t="str">
            <v>ST. THOMAS ENERGY INC.</v>
          </cell>
          <cell r="B3480" t="str">
            <v>ST. THOMAS ENERGY INC.</v>
          </cell>
          <cell r="C3480">
            <v>-4175371</v>
          </cell>
        </row>
        <row r="3481">
          <cell r="A3481" t="str">
            <v>TAY HYDRO ELECTRIC DISTRIBUTION COMPANY INC.</v>
          </cell>
          <cell r="B3481" t="str">
            <v>NEWMARKET-TAY POWER DISTRIBUTION LTD.</v>
          </cell>
          <cell r="C3481">
            <v>-297502</v>
          </cell>
        </row>
        <row r="3482">
          <cell r="A3482" t="str">
            <v>TERRACE BAY SUPERIOR WIRES INC.</v>
          </cell>
          <cell r="B3482" t="str">
            <v>HYDRO ONE NETWORKS INC.</v>
          </cell>
          <cell r="C3482">
            <v>-69888</v>
          </cell>
        </row>
        <row r="3483">
          <cell r="A3483" t="str">
            <v>THUNDER BAY HYDRO ELECTRICITY DISTRIBUTION INC.</v>
          </cell>
          <cell r="B3483" t="str">
            <v>THUNDER BAY HYDRO ELECTRICITY DISTRIBUTION INC.</v>
          </cell>
          <cell r="C3483">
            <v>-5727950</v>
          </cell>
        </row>
        <row r="3484">
          <cell r="A3484" t="str">
            <v>TILLSONBURG HYDRO INC.</v>
          </cell>
          <cell r="B3484" t="str">
            <v>TILLSONBURG HYDRO INC.</v>
          </cell>
          <cell r="C3484">
            <v>-1520515</v>
          </cell>
        </row>
        <row r="3485">
          <cell r="A3485" t="str">
            <v>TORONTO HYDRO-ELECTRIC SYSTEM LIMITED</v>
          </cell>
          <cell r="B3485" t="str">
            <v>TORONTO HYDRO-ELECTRIC SYSTEM LIMITED</v>
          </cell>
          <cell r="C3485">
            <v>-172013390</v>
          </cell>
        </row>
        <row r="3486">
          <cell r="A3486" t="str">
            <v>VERIDIAN CONNECTIONS INC.</v>
          </cell>
          <cell r="B3486" t="str">
            <v>VERIDIAN CONNECTIONS INC.</v>
          </cell>
          <cell r="C3486">
            <v>-29385414</v>
          </cell>
        </row>
        <row r="3487">
          <cell r="A3487" t="str">
            <v>WASAGA DISTRIBUTION INC.</v>
          </cell>
          <cell r="B3487" t="str">
            <v>WASAGA DISTRIBUTION INC.</v>
          </cell>
          <cell r="C3487">
            <v>-1364416</v>
          </cell>
        </row>
        <row r="3488">
          <cell r="A3488" t="str">
            <v>WATERLOO NORTH HYDRO INC.</v>
          </cell>
          <cell r="B3488" t="str">
            <v>WATERLOO NORTH HYDRO INC.</v>
          </cell>
          <cell r="C3488">
            <v>-17014606</v>
          </cell>
        </row>
        <row r="3489">
          <cell r="A3489" t="str">
            <v>WELLAND HYDRO-ELECTRIC SYSTEM CORP.</v>
          </cell>
          <cell r="B3489" t="str">
            <v>WELLAND HYDRO-ELECTRIC SYSTEM CORP.</v>
          </cell>
          <cell r="C3489">
            <v>-631962</v>
          </cell>
        </row>
        <row r="3490">
          <cell r="A3490" t="str">
            <v>WELLINGTON NORTH POWER INC.</v>
          </cell>
          <cell r="B3490" t="str">
            <v>WELLINGTON NORTH POWER INC.</v>
          </cell>
          <cell r="C3490">
            <v>-200072</v>
          </cell>
        </row>
        <row r="3491">
          <cell r="A3491" t="str">
            <v>WEST COAST HURON ENERGY INC.</v>
          </cell>
          <cell r="B3491" t="str">
            <v>WEST COAST HURON ENERGY INC.</v>
          </cell>
          <cell r="C3491">
            <v>-166135</v>
          </cell>
        </row>
        <row r="3492">
          <cell r="A3492" t="str">
            <v>WEST NIPISSING ENERGY SERVICES LTD.</v>
          </cell>
          <cell r="B3492" t="str">
            <v>GREATER SUDBURY HYDRO INC.</v>
          </cell>
          <cell r="C3492">
            <v>-90782</v>
          </cell>
        </row>
        <row r="3493">
          <cell r="A3493" t="str">
            <v>WEST PERTH POWER INC.</v>
          </cell>
          <cell r="B3493" t="str">
            <v>ERIE THAMES POWERLINES CORPORATION</v>
          </cell>
          <cell r="C3493">
            <v>-232979</v>
          </cell>
        </row>
        <row r="3494">
          <cell r="A3494" t="str">
            <v>WESTARIO POWER INC.</v>
          </cell>
          <cell r="B3494" t="str">
            <v>WESTARIO POWER INC.</v>
          </cell>
          <cell r="C3494">
            <v>-4437179</v>
          </cell>
        </row>
        <row r="3495">
          <cell r="A3495" t="str">
            <v>WHITBY HYDRO ELECTRIC CORPORATION</v>
          </cell>
          <cell r="B3495" t="str">
            <v>WHITBY HYDRO ELECTRIC CORPORATION</v>
          </cell>
          <cell r="C3495">
            <v>-15884569</v>
          </cell>
        </row>
        <row r="3496">
          <cell r="A3496" t="str">
            <v>WOODSTOCK HYDRO SERVICES INC.</v>
          </cell>
          <cell r="B3496" t="str">
            <v>WOODSTOCK HYDRO SERVICES INC.</v>
          </cell>
          <cell r="C3496">
            <v>-1221567</v>
          </cell>
        </row>
        <row r="3501">
          <cell r="A3501" t="str">
            <v>ATIKOKAN HYDRO INC.</v>
          </cell>
          <cell r="B3501" t="str">
            <v>ATIKOKAN HYDRO INC.</v>
          </cell>
          <cell r="C3501">
            <v>0</v>
          </cell>
        </row>
        <row r="3502">
          <cell r="A3502" t="str">
            <v>ATTAWAPISKAT POWER CORPORATION</v>
          </cell>
          <cell r="B3502" t="str">
            <v>ATTAWAPISKAT POWER CORPORATION</v>
          </cell>
          <cell r="C3502">
            <v>-511790</v>
          </cell>
        </row>
        <row r="3503">
          <cell r="A3503" t="str">
            <v>BARRIE HYDRO DISTRIBUTION INC.</v>
          </cell>
          <cell r="B3503" t="str">
            <v>POWERSTREAM INC.</v>
          </cell>
          <cell r="C3503">
            <v>-21867467</v>
          </cell>
        </row>
        <row r="3504">
          <cell r="A3504" t="str">
            <v>BLUEWATER POWER DISTRIBUTION CORPORATION</v>
          </cell>
          <cell r="B3504" t="str">
            <v>BLUEWATER POWER DISTRIBUTION CORPORATION</v>
          </cell>
          <cell r="C3504">
            <v>-3056088</v>
          </cell>
        </row>
        <row r="3505">
          <cell r="A3505" t="str">
            <v>BRANT COUNTY POWER INC.</v>
          </cell>
          <cell r="B3505" t="str">
            <v>BRANT COUNTY POWER INC.</v>
          </cell>
          <cell r="C3505">
            <v>-1699499</v>
          </cell>
        </row>
        <row r="3506">
          <cell r="A3506" t="str">
            <v>BRANTFORD POWER INC.</v>
          </cell>
          <cell r="B3506" t="str">
            <v>BRANTFORD POWER INC.</v>
          </cell>
          <cell r="C3506">
            <v>-2016598</v>
          </cell>
        </row>
        <row r="3507">
          <cell r="A3507" t="str">
            <v>BURLINGTON HYDRO INC.</v>
          </cell>
          <cell r="B3507" t="str">
            <v>BURLINGTON HYDRO INC.</v>
          </cell>
          <cell r="C3507">
            <v>-11447083</v>
          </cell>
        </row>
        <row r="3508">
          <cell r="A3508" t="str">
            <v>CAMBRIDGE AND NORTH DUMFRIES HYDRO INC.</v>
          </cell>
          <cell r="B3508" t="str">
            <v>CAMBRIDGE AND NORTH DUMFRIES HYDRO INC.</v>
          </cell>
          <cell r="C3508">
            <v>-10760943</v>
          </cell>
        </row>
        <row r="3509">
          <cell r="A3509" t="str">
            <v>CANADIAN NIAGARA POWER INC.</v>
          </cell>
          <cell r="B3509" t="str">
            <v>CANADIAN NIAGARA POWER INC.</v>
          </cell>
          <cell r="C3509">
            <v>-3480330</v>
          </cell>
        </row>
        <row r="3510">
          <cell r="A3510" t="str">
            <v>CENTRE WELLINGTON HYDRO LTD.</v>
          </cell>
          <cell r="B3510" t="str">
            <v>CENTRE WELLINGTON HYDRO LTD.</v>
          </cell>
          <cell r="C3510">
            <v>-960491</v>
          </cell>
        </row>
        <row r="3511">
          <cell r="A3511" t="str">
            <v>CHAPLEAU PUBLIC UTILITIES CORPORATION</v>
          </cell>
          <cell r="B3511" t="str">
            <v>CHAPLEAU PUBLIC UTILITIES CORPORATION</v>
          </cell>
          <cell r="C3511">
            <v>0</v>
          </cell>
        </row>
        <row r="3512">
          <cell r="A3512" t="str">
            <v>CLINTON POWER CORPORATION</v>
          </cell>
          <cell r="B3512" t="str">
            <v>ERIE THAMES POWERLINES CORPORATION</v>
          </cell>
          <cell r="C3512">
            <v>-3074</v>
          </cell>
        </row>
        <row r="3513">
          <cell r="A3513" t="str">
            <v>COLLUS POWER CORPORATION</v>
          </cell>
          <cell r="B3513" t="str">
            <v>COLLUS POWER CORPORATION</v>
          </cell>
          <cell r="C3513">
            <v>-6129230</v>
          </cell>
        </row>
        <row r="3514">
          <cell r="A3514" t="str">
            <v>COOPERATIVE HYDRO EMBRUN INC.</v>
          </cell>
          <cell r="B3514" t="str">
            <v>COOPERATIVE HYDRO EMBRUN INC.</v>
          </cell>
          <cell r="C3514">
            <v>-394640</v>
          </cell>
        </row>
        <row r="3515">
          <cell r="A3515" t="str">
            <v>E.L.K. ENERGY INC.</v>
          </cell>
          <cell r="B3515" t="str">
            <v>E.L.K. ENERGY INC.</v>
          </cell>
          <cell r="C3515">
            <v>-3319944</v>
          </cell>
        </row>
        <row r="3516">
          <cell r="A3516" t="str">
            <v>EASTERN ONTARIO POWER INC.</v>
          </cell>
          <cell r="B3516" t="str">
            <v>CANADIAN NIAGARA POWER INC.</v>
          </cell>
          <cell r="C3516">
            <v>-747312</v>
          </cell>
        </row>
        <row r="3517">
          <cell r="A3517" t="str">
            <v>ENERSOURCE HYDRO MISSISSAUGA INC.</v>
          </cell>
          <cell r="B3517" t="str">
            <v>ENERSOURCE HYDRO MISSISSAUGA INC.</v>
          </cell>
          <cell r="C3517">
            <v>-59510187</v>
          </cell>
        </row>
        <row r="3518">
          <cell r="A3518" t="str">
            <v>ENTEGRUS POWERLINES INC.</v>
          </cell>
          <cell r="B3518" t="str">
            <v>CHATHAM-KENT HYDRO INC.</v>
          </cell>
          <cell r="C3518">
            <v>-3551848</v>
          </cell>
        </row>
        <row r="3519">
          <cell r="A3519" t="str">
            <v>ENWIN UTILITIES LTD.</v>
          </cell>
          <cell r="B3519" t="str">
            <v>ENWIN UTILITIES LTD.</v>
          </cell>
          <cell r="C3519">
            <v>-10046195</v>
          </cell>
        </row>
        <row r="3520">
          <cell r="A3520" t="str">
            <v>ERIE THAMES POWERLINES CORPORATION</v>
          </cell>
          <cell r="B3520" t="str">
            <v>ERIE THAMES POWERLINES CORPORATION</v>
          </cell>
          <cell r="C3520">
            <v>-1697325</v>
          </cell>
        </row>
        <row r="3521">
          <cell r="A3521" t="str">
            <v>ESPANOLA REGIONAL HYDRO DISTRIBUTION CORPORATION</v>
          </cell>
          <cell r="B3521" t="str">
            <v>ESPANOLA REGIONAL HYDRO DISTRIBUTION CORPORATION</v>
          </cell>
          <cell r="C3521">
            <v>-162225</v>
          </cell>
        </row>
        <row r="3522">
          <cell r="A3522" t="str">
            <v>ESSEX POWERLINES CORPORATION</v>
          </cell>
          <cell r="B3522" t="str">
            <v>ESSEX POWERLINES CORPORATION</v>
          </cell>
          <cell r="C3522">
            <v>-6928269</v>
          </cell>
        </row>
        <row r="3523">
          <cell r="A3523" t="str">
            <v>FESTIVAL HYDRO INC.</v>
          </cell>
          <cell r="B3523" t="str">
            <v>FESTIVAL HYDRO INC.</v>
          </cell>
          <cell r="C3523">
            <v>-3166416</v>
          </cell>
        </row>
        <row r="3524">
          <cell r="A3524" t="str">
            <v>FORT ALBANY POWER CORPORATION</v>
          </cell>
          <cell r="B3524" t="str">
            <v>FORT ALBANY POWER CORPORATION</v>
          </cell>
          <cell r="C3524">
            <v>-21725</v>
          </cell>
        </row>
        <row r="3525">
          <cell r="A3525" t="str">
            <v>FORT FRANCES POWER CORPORATION</v>
          </cell>
          <cell r="B3525" t="str">
            <v>FORT FRANCES POWER CORPORATION</v>
          </cell>
          <cell r="C3525">
            <v>0</v>
          </cell>
        </row>
        <row r="3526">
          <cell r="A3526" t="str">
            <v>GRAND VALLEY ENERGY INC.</v>
          </cell>
          <cell r="B3526" t="str">
            <v>ORANGEVILLE HYDRO LIMITED</v>
          </cell>
          <cell r="C3526">
            <v>0</v>
          </cell>
        </row>
        <row r="3527">
          <cell r="A3527" t="str">
            <v>GREAT LAKES POWER LIMITED</v>
          </cell>
          <cell r="B3527" t="str">
            <v>GREAT LAKES POWER LIMITED</v>
          </cell>
          <cell r="C3527">
            <v>0</v>
          </cell>
        </row>
        <row r="3528">
          <cell r="A3528" t="str">
            <v>GREATER SUDBURY HYDRO INC.</v>
          </cell>
          <cell r="B3528" t="str">
            <v>GREATER SUDBURY HYDRO INC.</v>
          </cell>
          <cell r="C3528">
            <v>-8077147</v>
          </cell>
        </row>
        <row r="3529">
          <cell r="A3529" t="str">
            <v>GRIMSBY POWER INCORPORATED</v>
          </cell>
          <cell r="B3529" t="str">
            <v>GRIMSBY POWER INCORPORATED</v>
          </cell>
          <cell r="C3529">
            <v>-3859433</v>
          </cell>
        </row>
        <row r="3530">
          <cell r="A3530" t="str">
            <v>GUELPH HYDRO ELECTRIC SYSTEMS INC.</v>
          </cell>
          <cell r="B3530" t="str">
            <v>GUELPH HYDRO ELECTRIC SYSTEMS INC.</v>
          </cell>
          <cell r="C3530">
            <v>-21926645</v>
          </cell>
        </row>
        <row r="3531">
          <cell r="A3531" t="str">
            <v>HALDIMAND COUNTY HYDRO INC.</v>
          </cell>
          <cell r="B3531" t="str">
            <v>HALDIMAND COUNTY HYDRO INC.</v>
          </cell>
          <cell r="C3531">
            <v>-2108118</v>
          </cell>
        </row>
        <row r="3532">
          <cell r="A3532" t="str">
            <v>HALTON HILLS HYDRO INC.</v>
          </cell>
          <cell r="B3532" t="str">
            <v>HALTON HILLS HYDRO INC.</v>
          </cell>
          <cell r="C3532">
            <v>-4317869</v>
          </cell>
        </row>
        <row r="3533">
          <cell r="A3533" t="str">
            <v>HEARST POWER DISTRIBUTION COMPANY LIMITED</v>
          </cell>
          <cell r="B3533" t="str">
            <v>HEARST POWER DISTRIBUTION COMPANY LIMITED</v>
          </cell>
          <cell r="C3533">
            <v>0</v>
          </cell>
        </row>
        <row r="3534">
          <cell r="A3534" t="str">
            <v>HORIZON UTILITIES CORPORATION</v>
          </cell>
          <cell r="B3534" t="str">
            <v>HORIZON UTILITIES CORPORATION</v>
          </cell>
          <cell r="C3534">
            <v>-13929032</v>
          </cell>
        </row>
        <row r="3535">
          <cell r="A3535" t="str">
            <v>HYDRO 2000 INC.</v>
          </cell>
          <cell r="B3535" t="str">
            <v>HYDRO 2000 INC.</v>
          </cell>
          <cell r="C3535">
            <v>-106600</v>
          </cell>
        </row>
        <row r="3536">
          <cell r="A3536" t="str">
            <v>HYDRO HAWKESBURY INC.</v>
          </cell>
          <cell r="B3536" t="str">
            <v>HYDRO HAWKESBURY INC.</v>
          </cell>
          <cell r="C3536">
            <v>0</v>
          </cell>
        </row>
        <row r="3537">
          <cell r="A3537" t="str">
            <v>HYDRO ONE BRAMPTON NETWORKS INC.</v>
          </cell>
          <cell r="B3537" t="str">
            <v>HYDRO ONE BRAMPTON NETWORKS INC.</v>
          </cell>
          <cell r="C3537">
            <v>-71500020</v>
          </cell>
        </row>
        <row r="3538">
          <cell r="A3538" t="str">
            <v>HYDRO ONE NETWORKS INC.</v>
          </cell>
          <cell r="B3538" t="str">
            <v>HYDRO ONE NETWORKS INC.</v>
          </cell>
          <cell r="C3538">
            <v>0</v>
          </cell>
        </row>
        <row r="3539">
          <cell r="A3539" t="str">
            <v>HYDRO ONE REMOTE COMMUNITIES INC.</v>
          </cell>
          <cell r="B3539" t="str">
            <v>HYDRO ONE REMOTE COMMUNITIES INC.</v>
          </cell>
          <cell r="C3539">
            <v>0</v>
          </cell>
        </row>
        <row r="3540">
          <cell r="A3540" t="str">
            <v>HYDRO OTTAWA LIMITED</v>
          </cell>
          <cell r="B3540" t="str">
            <v>HYDRO OTTAWA LIMITED</v>
          </cell>
          <cell r="C3540">
            <v>-115389771</v>
          </cell>
        </row>
        <row r="3541">
          <cell r="A3541" t="str">
            <v>INNISFIL HYDRO DISTRIBUTION SYSTEMS LIMITED</v>
          </cell>
          <cell r="B3541" t="str">
            <v>INNISFIL HYDRO DISTRIBUTION SYSTEMS LIMITED</v>
          </cell>
          <cell r="C3541">
            <v>-4314831</v>
          </cell>
        </row>
        <row r="3542">
          <cell r="A3542" t="str">
            <v>KENORA HYDRO ELECTRIC CORPORATION LTD.</v>
          </cell>
          <cell r="B3542" t="str">
            <v>KENORA HYDRO ELECTRIC CORPORATION LTD.</v>
          </cell>
          <cell r="C3542">
            <v>-376226</v>
          </cell>
        </row>
        <row r="3543">
          <cell r="A3543" t="str">
            <v>KINGSTON HYDRO CORPORATION</v>
          </cell>
          <cell r="B3543" t="str">
            <v>KINGSTON HYDRO CORPORATION</v>
          </cell>
          <cell r="C3543">
            <v>-203201</v>
          </cell>
        </row>
        <row r="3544">
          <cell r="A3544" t="str">
            <v>KITCHENER-WILMOT HYDRO INC.</v>
          </cell>
          <cell r="B3544" t="str">
            <v>KITCHENER-WILMOT HYDRO INC.</v>
          </cell>
          <cell r="C3544">
            <v>-30771382</v>
          </cell>
        </row>
        <row r="3545">
          <cell r="A3545" t="str">
            <v>LAKEFRONT UTILITIES INC.</v>
          </cell>
          <cell r="B3545" t="str">
            <v>LAKEFRONT UTILITIES INC.</v>
          </cell>
          <cell r="C3545">
            <v>-1229648</v>
          </cell>
        </row>
        <row r="3546">
          <cell r="A3546" t="str">
            <v>LAKELAND POWER DISTRIBUTION LTD.</v>
          </cell>
          <cell r="B3546" t="str">
            <v>LAKELAND POWER DISTRIBUTION LTD.</v>
          </cell>
          <cell r="C3546">
            <v>-3286585</v>
          </cell>
        </row>
        <row r="3547">
          <cell r="A3547" t="str">
            <v>LONDON HYDRO INC.</v>
          </cell>
          <cell r="B3547" t="str">
            <v>LONDON HYDRO INC.</v>
          </cell>
          <cell r="C3547">
            <v>-18974911</v>
          </cell>
        </row>
        <row r="3548">
          <cell r="A3548" t="str">
            <v>MIDDLESEX POWER DISTRIBUTION CORPORATION</v>
          </cell>
          <cell r="B3548" t="str">
            <v>MIDDLESEX POWER DISTRIBUTION CORPORATION</v>
          </cell>
          <cell r="C3548">
            <v>-756395</v>
          </cell>
        </row>
        <row r="3549">
          <cell r="A3549" t="str">
            <v>MIDLAND POWER UTILITY CORPORATION</v>
          </cell>
          <cell r="B3549" t="str">
            <v>MIDLAND POWER UTILITY CORPORATION</v>
          </cell>
          <cell r="C3549">
            <v>-523610</v>
          </cell>
        </row>
        <row r="3550">
          <cell r="A3550" t="str">
            <v>MILTON HYDRO DISTRIBUTION INC.</v>
          </cell>
          <cell r="B3550" t="str">
            <v>MILTON HYDRO DISTRIBUTION INC.</v>
          </cell>
          <cell r="C3550">
            <v>-25969118</v>
          </cell>
        </row>
        <row r="3551">
          <cell r="A3551" t="str">
            <v>NEWBURY POWER INC.</v>
          </cell>
          <cell r="B3551" t="str">
            <v>MIDDLESEX POWER DISTRIBUTION CORPORATION</v>
          </cell>
          <cell r="C3551">
            <v>0</v>
          </cell>
        </row>
        <row r="3552">
          <cell r="A3552" t="str">
            <v>NEWMARKET-TAY POWER DISTRIBUTION LTD.</v>
          </cell>
          <cell r="B3552" t="str">
            <v>NEWMARKET-TAY POWER DISTRIBUTION LTD.</v>
          </cell>
          <cell r="C3552">
            <v>-14266967</v>
          </cell>
        </row>
        <row r="3553">
          <cell r="A3553" t="str">
            <v>NIAGARA FALLS HYDRO INC.</v>
          </cell>
          <cell r="B3553" t="str">
            <v>NIAGARA PENINSULA ENERGY INC.</v>
          </cell>
          <cell r="C3553">
            <v>-6705964</v>
          </cell>
        </row>
        <row r="3554">
          <cell r="A3554" t="str">
            <v>NIAGARA-ON-THE-LAKE HYDRO INC.</v>
          </cell>
          <cell r="B3554" t="str">
            <v>NIAGARA-ON-THE-LAKE HYDRO INC.</v>
          </cell>
          <cell r="C3554">
            <v>-4827565</v>
          </cell>
        </row>
        <row r="3555">
          <cell r="A3555" t="str">
            <v>NORFOLK POWER DISTRIBUTION INC.</v>
          </cell>
          <cell r="B3555" t="str">
            <v>NORFOLK POWER DISTRIBUTION INC.</v>
          </cell>
          <cell r="C3555">
            <v>-6791146</v>
          </cell>
        </row>
        <row r="3556">
          <cell r="A3556" t="str">
            <v>NORTH BAY HYDRO DISTRIBUTION LIMITED</v>
          </cell>
          <cell r="B3556" t="str">
            <v>NORTH BAY HYDRO DISTRIBUTION LIMITED</v>
          </cell>
          <cell r="C3556">
            <v>-3815935</v>
          </cell>
        </row>
        <row r="3557">
          <cell r="A3557" t="str">
            <v>NORTHERN ONTARIO WIRES INC.</v>
          </cell>
          <cell r="B3557" t="str">
            <v>NORTHERN ONTARIO WIRES INC.</v>
          </cell>
          <cell r="C3557">
            <v>0</v>
          </cell>
        </row>
        <row r="3558">
          <cell r="A3558" t="str">
            <v>OAKVILLE HYDRO ELECTRICITY DISTRIBUTION INC.</v>
          </cell>
          <cell r="B3558" t="str">
            <v>OAKVILLE HYDRO ELECTRICITY DISTRIBUTION INC.</v>
          </cell>
          <cell r="C3558">
            <v>-22844591</v>
          </cell>
        </row>
        <row r="3559">
          <cell r="A3559" t="str">
            <v>ORANGEVILLE HYDRO LIMITED</v>
          </cell>
          <cell r="B3559" t="str">
            <v>ORANGEVILLE HYDRO LIMITED</v>
          </cell>
          <cell r="C3559">
            <v>-2832170</v>
          </cell>
        </row>
        <row r="3560">
          <cell r="A3560" t="str">
            <v>ORILLIA POWER DISTRIBUTION CORPORATION</v>
          </cell>
          <cell r="B3560" t="str">
            <v>ORILLIA POWER DISTRIBUTION CORPORATION</v>
          </cell>
          <cell r="C3560">
            <v>-371388</v>
          </cell>
        </row>
        <row r="3561">
          <cell r="A3561" t="str">
            <v>OSHAWA PUC NETWORKS INC.</v>
          </cell>
          <cell r="B3561" t="str">
            <v>OSHAWA PUC NETWORKS INC.</v>
          </cell>
          <cell r="C3561">
            <v>-21882907</v>
          </cell>
        </row>
        <row r="3562">
          <cell r="A3562" t="str">
            <v>OTTAWA RIVER POWER CORPORATION</v>
          </cell>
          <cell r="B3562" t="str">
            <v>OTTAWA RIVER POWER CORPORATION</v>
          </cell>
          <cell r="C3562">
            <v>-813516</v>
          </cell>
        </row>
        <row r="3563">
          <cell r="A3563" t="str">
            <v>PARRY SOUND POWER CORPORATION</v>
          </cell>
          <cell r="B3563" t="str">
            <v>PARRY SOUND POWER CORPORATION</v>
          </cell>
          <cell r="C3563">
            <v>-434181</v>
          </cell>
        </row>
        <row r="3564">
          <cell r="A3564" t="str">
            <v>PENINSULA WEST UTILITIES LIMITED</v>
          </cell>
          <cell r="B3564" t="str">
            <v>NIAGARA PENINSULA ENERGY INC.</v>
          </cell>
          <cell r="C3564">
            <v>-6703820</v>
          </cell>
        </row>
        <row r="3565">
          <cell r="A3565" t="str">
            <v>PETERBOROUGH DISTRIBUTION INCORPORATED</v>
          </cell>
          <cell r="B3565" t="str">
            <v>PETERBOROUGH DISTRIBUTION INCORPORATED</v>
          </cell>
          <cell r="C3565">
            <v>0</v>
          </cell>
        </row>
        <row r="3566">
          <cell r="A3566" t="str">
            <v>PORT COLBORNE HYDRO INC.</v>
          </cell>
          <cell r="B3566" t="str">
            <v>CANADIAN NIAGARA POWER INC.</v>
          </cell>
          <cell r="C3566">
            <v>-314763</v>
          </cell>
        </row>
        <row r="3567">
          <cell r="A3567" t="str">
            <v>POWERSTREAM INC.</v>
          </cell>
          <cell r="B3567" t="str">
            <v>POWERSTREAM INC.</v>
          </cell>
          <cell r="C3567">
            <v>-158559671</v>
          </cell>
        </row>
        <row r="3568">
          <cell r="A3568" t="str">
            <v>PUC DISTRIBUTION INC.</v>
          </cell>
          <cell r="B3568" t="str">
            <v>PUC DISTRIBUTION INC.</v>
          </cell>
          <cell r="C3568">
            <v>-2805264</v>
          </cell>
        </row>
        <row r="3569">
          <cell r="A3569" t="str">
            <v>RENFREW HYDRO INC.</v>
          </cell>
          <cell r="B3569" t="str">
            <v>RENFREW HYDRO INC.</v>
          </cell>
          <cell r="C3569">
            <v>0</v>
          </cell>
        </row>
        <row r="3570">
          <cell r="A3570" t="str">
            <v>RIDEAU ST. LAWRENCE DISTRIBUTION INC.</v>
          </cell>
          <cell r="B3570" t="str">
            <v>RIDEAU ST. LAWRENCE DISTRIBUTION INC.</v>
          </cell>
          <cell r="C3570">
            <v>-258722</v>
          </cell>
        </row>
        <row r="3571">
          <cell r="A3571" t="str">
            <v>SIOUX LOOKOUT HYDRO INC.</v>
          </cell>
          <cell r="B3571" t="str">
            <v>SIOUX LOOKOUT HYDRO INC.</v>
          </cell>
          <cell r="C3571">
            <v>-524528</v>
          </cell>
        </row>
        <row r="3572">
          <cell r="A3572" t="str">
            <v>ST. THOMAS ENERGY INC.</v>
          </cell>
          <cell r="B3572" t="str">
            <v>ST. THOMAS ENERGY INC.</v>
          </cell>
          <cell r="C3572">
            <v>-5533757</v>
          </cell>
        </row>
        <row r="3573">
          <cell r="A3573" t="str">
            <v>THUNDER BAY HYDRO ELECTRICITY DISTRIBUTION INC.</v>
          </cell>
          <cell r="B3573" t="str">
            <v>THUNDER BAY HYDRO ELECTRICITY DISTRIBUTION INC.</v>
          </cell>
          <cell r="C3573">
            <v>-6401324</v>
          </cell>
        </row>
        <row r="3574">
          <cell r="A3574" t="str">
            <v>TILLSONBURG HYDRO INC.</v>
          </cell>
          <cell r="B3574" t="str">
            <v>TILLSONBURG HYDRO INC.</v>
          </cell>
          <cell r="C3574">
            <v>-1658900</v>
          </cell>
        </row>
        <row r="3575">
          <cell r="A3575" t="str">
            <v>TORONTO HYDRO-ELECTRIC SYSTEM LIMITED</v>
          </cell>
          <cell r="B3575" t="str">
            <v>TORONTO HYDRO-ELECTRIC SYSTEM LIMITED</v>
          </cell>
          <cell r="C3575">
            <v>-201176588</v>
          </cell>
        </row>
        <row r="3576">
          <cell r="A3576" t="str">
            <v>VERIDIAN CONNECTIONS INC.</v>
          </cell>
          <cell r="B3576" t="str">
            <v>VERIDIAN CONNECTIONS INC.</v>
          </cell>
          <cell r="C3576">
            <v>-35198211</v>
          </cell>
        </row>
        <row r="3577">
          <cell r="A3577" t="str">
            <v>WASAGA DISTRIBUTION INC.</v>
          </cell>
          <cell r="B3577" t="str">
            <v>WASAGA DISTRIBUTION INC.</v>
          </cell>
          <cell r="C3577">
            <v>-1435422</v>
          </cell>
        </row>
        <row r="3578">
          <cell r="A3578" t="str">
            <v>WATERLOO NORTH HYDRO INC.</v>
          </cell>
          <cell r="B3578" t="str">
            <v>WATERLOO NORTH HYDRO INC.</v>
          </cell>
          <cell r="C3578">
            <v>-18696778</v>
          </cell>
        </row>
        <row r="3579">
          <cell r="A3579" t="str">
            <v>WELLAND HYDRO-ELECTRIC SYSTEM CORP.</v>
          </cell>
          <cell r="B3579" t="str">
            <v>WELLAND HYDRO-ELECTRIC SYSTEM CORP.</v>
          </cell>
          <cell r="C3579">
            <v>-1405492</v>
          </cell>
        </row>
        <row r="3580">
          <cell r="A3580" t="str">
            <v>WELLINGTON NORTH POWER INC.</v>
          </cell>
          <cell r="B3580" t="str">
            <v>WELLINGTON NORTH POWER INC.</v>
          </cell>
          <cell r="C3580">
            <v>-206210</v>
          </cell>
        </row>
        <row r="3581">
          <cell r="A3581" t="str">
            <v>WEST COAST HURON ENERGY INC.</v>
          </cell>
          <cell r="B3581" t="str">
            <v>WEST COAST HURON ENERGY INC.</v>
          </cell>
          <cell r="C3581">
            <v>-273090</v>
          </cell>
        </row>
        <row r="3582">
          <cell r="A3582" t="str">
            <v>WEST NIPISSING ENERGY SERVICES LTD.</v>
          </cell>
          <cell r="B3582" t="str">
            <v>GREATER SUDBURY HYDRO INC.</v>
          </cell>
          <cell r="C3582">
            <v>-123309</v>
          </cell>
        </row>
        <row r="3583">
          <cell r="A3583" t="str">
            <v>WEST PERTH POWER INC.</v>
          </cell>
          <cell r="B3583" t="str">
            <v>ERIE THAMES POWERLINES CORPORATION</v>
          </cell>
          <cell r="C3583">
            <v>-232979</v>
          </cell>
        </row>
        <row r="3584">
          <cell r="A3584" t="str">
            <v>WESTARIO POWER INC.</v>
          </cell>
          <cell r="B3584" t="str">
            <v>WESTARIO POWER INC.</v>
          </cell>
          <cell r="C3584">
            <v>-5114728</v>
          </cell>
        </row>
        <row r="3585">
          <cell r="A3585" t="str">
            <v>WHITBY HYDRO ELECTRIC CORPORATION</v>
          </cell>
          <cell r="B3585" t="str">
            <v>WHITBY HYDRO ELECTRIC CORPORATION</v>
          </cell>
          <cell r="C3585">
            <v>-17656006</v>
          </cell>
        </row>
        <row r="3586">
          <cell r="A3586" t="str">
            <v>WOODSTOCK HYDRO SERVICES INC.</v>
          </cell>
          <cell r="B3586" t="str">
            <v>WOODSTOCK HYDRO SERVICES INC.</v>
          </cell>
          <cell r="C3586">
            <v>-1457862</v>
          </cell>
        </row>
        <row r="3591">
          <cell r="A3591" t="str">
            <v>ATIKOKAN HYDRO INC.</v>
          </cell>
          <cell r="B3591" t="str">
            <v>ATIKOKAN HYDRO INC.</v>
          </cell>
          <cell r="C3591">
            <v>0</v>
          </cell>
        </row>
        <row r="3592">
          <cell r="A3592" t="str">
            <v>ATTAWAPISKAT POWER CORPORATION</v>
          </cell>
          <cell r="B3592" t="str">
            <v>ATTAWAPISKAT POWER CORPORATION</v>
          </cell>
          <cell r="C3592">
            <v>-891730</v>
          </cell>
        </row>
        <row r="3593">
          <cell r="A3593" t="str">
            <v>BARRIE HYDRO DISTRIBUTION INC.</v>
          </cell>
          <cell r="B3593" t="str">
            <v>POWERSTREAM INC.</v>
          </cell>
          <cell r="C3593">
            <v>-37009632</v>
          </cell>
        </row>
        <row r="3594">
          <cell r="A3594" t="str">
            <v>BLUEWATER POWER DISTRIBUTION CORPORATION</v>
          </cell>
          <cell r="B3594" t="str">
            <v>BLUEWATER POWER DISTRIBUTION CORPORATION</v>
          </cell>
          <cell r="C3594">
            <v>-3296161</v>
          </cell>
        </row>
        <row r="3595">
          <cell r="A3595" t="str">
            <v>BRANT COUNTY POWER INC.</v>
          </cell>
          <cell r="B3595" t="str">
            <v>BRANT COUNTY POWER INC.</v>
          </cell>
          <cell r="C3595">
            <v>-1790109</v>
          </cell>
        </row>
        <row r="3596">
          <cell r="A3596" t="str">
            <v>BRANTFORD POWER INC.</v>
          </cell>
          <cell r="B3596" t="str">
            <v>BRANTFORD POWER INC.</v>
          </cell>
          <cell r="C3596">
            <v>-2644169</v>
          </cell>
        </row>
        <row r="3597">
          <cell r="A3597" t="str">
            <v>BURLINGTON HYDRO INC.</v>
          </cell>
          <cell r="B3597" t="str">
            <v>BURLINGTON HYDRO INC.</v>
          </cell>
          <cell r="C3597">
            <v>-13092065</v>
          </cell>
        </row>
        <row r="3598">
          <cell r="A3598" t="str">
            <v>CAMBRIDGE AND NORTH DUMFRIES HYDRO INC.</v>
          </cell>
          <cell r="B3598" t="str">
            <v>CAMBRIDGE AND NORTH DUMFRIES HYDRO INC.</v>
          </cell>
          <cell r="C3598">
            <v>-11419225</v>
          </cell>
        </row>
        <row r="3599">
          <cell r="A3599" t="str">
            <v>CANADIAN NIAGARA POWER INC.</v>
          </cell>
          <cell r="B3599" t="str">
            <v>CANADIAN NIAGARA POWER INC.</v>
          </cell>
          <cell r="C3599">
            <v>-4193762</v>
          </cell>
        </row>
        <row r="3600">
          <cell r="A3600" t="str">
            <v>CENTRE WELLINGTON HYDRO LTD.</v>
          </cell>
          <cell r="B3600" t="str">
            <v>CENTRE WELLINGTON HYDRO LTD.</v>
          </cell>
          <cell r="C3600">
            <v>-1210534</v>
          </cell>
        </row>
        <row r="3601">
          <cell r="A3601" t="str">
            <v>CHAPLEAU PUBLIC UTILITIES CORPORATION</v>
          </cell>
          <cell r="B3601" t="str">
            <v>CHAPLEAU PUBLIC UTILITIES CORPORATION</v>
          </cell>
          <cell r="C3601">
            <v>0</v>
          </cell>
        </row>
        <row r="3602">
          <cell r="A3602" t="str">
            <v>COLLUS POWER CORPORATION</v>
          </cell>
          <cell r="B3602" t="str">
            <v>COLLUS POWER CORPORATION</v>
          </cell>
          <cell r="C3602">
            <v>-6738873</v>
          </cell>
        </row>
        <row r="3603">
          <cell r="A3603" t="str">
            <v>COOPERATIVE HYDRO EMBRUN INC.</v>
          </cell>
          <cell r="B3603" t="str">
            <v>COOPERATIVE HYDRO EMBRUN INC.</v>
          </cell>
          <cell r="C3603">
            <v>-486899</v>
          </cell>
        </row>
        <row r="3604">
          <cell r="A3604" t="str">
            <v>E.L.K. ENERGY INC.</v>
          </cell>
          <cell r="B3604" t="str">
            <v>E.L.K. ENERGY INC.</v>
          </cell>
          <cell r="C3604">
            <v>-3455631</v>
          </cell>
        </row>
        <row r="3605">
          <cell r="A3605" t="str">
            <v>EASTERN ONTARIO POWER INC.</v>
          </cell>
          <cell r="B3605" t="str">
            <v>CANADIAN NIAGARA POWER INC.</v>
          </cell>
          <cell r="C3605">
            <v>-1086190</v>
          </cell>
        </row>
        <row r="3606">
          <cell r="A3606" t="str">
            <v>ENERSOURCE HYDRO MISSISSAUGA INC.</v>
          </cell>
          <cell r="B3606" t="str">
            <v>ENERSOURCE HYDRO MISSISSAUGA INC.</v>
          </cell>
          <cell r="C3606">
            <v>-63456142</v>
          </cell>
        </row>
        <row r="3607">
          <cell r="A3607" t="str">
            <v>ENTEGRUS POWERLINES INC.</v>
          </cell>
          <cell r="B3607" t="str">
            <v>CHATHAM-KENT HYDRO INC.</v>
          </cell>
          <cell r="C3607">
            <v>-3886753</v>
          </cell>
        </row>
        <row r="3608">
          <cell r="A3608" t="str">
            <v>ENWIN UTILITIES LTD.</v>
          </cell>
          <cell r="B3608" t="str">
            <v>ENWIN UTILITIES LTD.</v>
          </cell>
          <cell r="C3608">
            <v>-11399979</v>
          </cell>
        </row>
        <row r="3609">
          <cell r="A3609" t="str">
            <v>ERIE THAMES POWERLINES CORPORATION</v>
          </cell>
          <cell r="B3609" t="str">
            <v>ERIE THAMES POWERLINES CORPORATION</v>
          </cell>
          <cell r="C3609">
            <v>-2720547</v>
          </cell>
        </row>
        <row r="3610">
          <cell r="A3610" t="str">
            <v>ESPANOLA REGIONAL HYDRO DISTRIBUTION CORPORATION</v>
          </cell>
          <cell r="B3610" t="str">
            <v>ESPANOLA REGIONAL HYDRO DISTRIBUTION CORPORATION</v>
          </cell>
          <cell r="C3610">
            <v>-177095</v>
          </cell>
        </row>
        <row r="3611">
          <cell r="A3611" t="str">
            <v>ESSEX POWERLINES CORPORATION</v>
          </cell>
          <cell r="B3611" t="str">
            <v>ESSEX POWERLINES CORPORATION</v>
          </cell>
          <cell r="C3611">
            <v>-7942366</v>
          </cell>
        </row>
        <row r="3612">
          <cell r="A3612" t="str">
            <v>FESTIVAL HYDRO INC.</v>
          </cell>
          <cell r="B3612" t="str">
            <v>FESTIVAL HYDRO INC.</v>
          </cell>
          <cell r="C3612">
            <v>-3578326</v>
          </cell>
        </row>
        <row r="3613">
          <cell r="A3613" t="str">
            <v>FORT FRANCES POWER CORPORATION</v>
          </cell>
          <cell r="B3613" t="str">
            <v>FORT FRANCES POWER CORPORATION</v>
          </cell>
          <cell r="C3613">
            <v>0</v>
          </cell>
        </row>
        <row r="3614">
          <cell r="A3614" t="str">
            <v>GRAND VALLEY ENERGY INC.</v>
          </cell>
          <cell r="B3614" t="str">
            <v>ORANGEVILLE HYDRO LIMITED</v>
          </cell>
          <cell r="C3614">
            <v>0</v>
          </cell>
        </row>
        <row r="3615">
          <cell r="A3615" t="str">
            <v>GREAT LAKES POWER LIMITED</v>
          </cell>
          <cell r="B3615" t="str">
            <v>GREAT LAKES POWER LIMITED</v>
          </cell>
          <cell r="C3615">
            <v>0</v>
          </cell>
        </row>
        <row r="3616">
          <cell r="A3616" t="str">
            <v>GREATER SUDBURY HYDRO INC.</v>
          </cell>
          <cell r="B3616" t="str">
            <v>GREATER SUDBURY HYDRO INC.</v>
          </cell>
          <cell r="C3616">
            <v>-11463452</v>
          </cell>
        </row>
        <row r="3617">
          <cell r="A3617" t="str">
            <v>GRIMSBY POWER INCORPORATED</v>
          </cell>
          <cell r="B3617" t="str">
            <v>GRIMSBY POWER INCORPORATED</v>
          </cell>
          <cell r="C3617">
            <v>-4022043</v>
          </cell>
        </row>
        <row r="3618">
          <cell r="A3618" t="str">
            <v>GUELPH HYDRO ELECTRIC SYSTEMS INC.</v>
          </cell>
          <cell r="B3618" t="str">
            <v>GUELPH HYDRO ELECTRIC SYSTEMS INC.</v>
          </cell>
          <cell r="C3618">
            <v>-27458350</v>
          </cell>
        </row>
        <row r="3619">
          <cell r="A3619" t="str">
            <v>HALDIMAND COUNTY HYDRO INC.</v>
          </cell>
          <cell r="B3619" t="str">
            <v>HALDIMAND COUNTY HYDRO INC.</v>
          </cell>
          <cell r="C3619">
            <v>-2249223</v>
          </cell>
        </row>
        <row r="3620">
          <cell r="A3620" t="str">
            <v>HALTON HILLS HYDRO INC.</v>
          </cell>
          <cell r="B3620" t="str">
            <v>HALTON HILLS HYDRO INC.</v>
          </cell>
          <cell r="C3620">
            <v>-4666684</v>
          </cell>
        </row>
        <row r="3621">
          <cell r="A3621" t="str">
            <v>HEARST POWER DISTRIBUTION COMPANY LIMITED</v>
          </cell>
          <cell r="B3621" t="str">
            <v>HEARST POWER DISTRIBUTION COMPANY LIMITED</v>
          </cell>
          <cell r="C3621">
            <v>0</v>
          </cell>
        </row>
        <row r="3622">
          <cell r="A3622" t="str">
            <v>HORIZON UTILITIES CORPORATION</v>
          </cell>
          <cell r="B3622" t="str">
            <v>HORIZON UTILITIES CORPORATION</v>
          </cell>
          <cell r="C3622">
            <v>-17837619</v>
          </cell>
        </row>
        <row r="3623">
          <cell r="A3623" t="str">
            <v>HYDRO 2000 INC.</v>
          </cell>
          <cell r="B3623" t="str">
            <v>HYDRO 2000 INC.</v>
          </cell>
          <cell r="C3623">
            <v>-110995</v>
          </cell>
        </row>
        <row r="3624">
          <cell r="A3624" t="str">
            <v>HYDRO HAWKESBURY INC.</v>
          </cell>
          <cell r="B3624" t="str">
            <v>HYDRO HAWKESBURY INC.</v>
          </cell>
          <cell r="C3624">
            <v>-54774</v>
          </cell>
        </row>
        <row r="3625">
          <cell r="A3625" t="str">
            <v>HYDRO ONE BRAMPTON NETWORKS INC.</v>
          </cell>
          <cell r="B3625" t="str">
            <v>HYDRO ONE BRAMPTON NETWORKS INC.</v>
          </cell>
          <cell r="C3625">
            <v>-87582820</v>
          </cell>
        </row>
        <row r="3626">
          <cell r="A3626" t="str">
            <v>HYDRO ONE NETWORKS INC.</v>
          </cell>
          <cell r="B3626" t="str">
            <v>HYDRO ONE NETWORKS INC.</v>
          </cell>
          <cell r="C3626">
            <v>0</v>
          </cell>
        </row>
        <row r="3627">
          <cell r="A3627" t="str">
            <v>HYDRO ONE REMOTE COMMUNITIES INC.</v>
          </cell>
          <cell r="B3627" t="str">
            <v>HYDRO ONE REMOTE COMMUNITIES INC.</v>
          </cell>
          <cell r="C3627">
            <v>0</v>
          </cell>
        </row>
        <row r="3628">
          <cell r="A3628" t="str">
            <v>HYDRO OTTAWA LIMITED</v>
          </cell>
          <cell r="B3628" t="str">
            <v>HYDRO OTTAWA LIMITED</v>
          </cell>
          <cell r="C3628">
            <v>-130908140</v>
          </cell>
        </row>
        <row r="3629">
          <cell r="A3629" t="str">
            <v>INNISFIL HYDRO DISTRIBUTION SYSTEMS LIMITED</v>
          </cell>
          <cell r="B3629" t="str">
            <v>INNISFIL HYDRO DISTRIBUTION SYSTEMS LIMITED</v>
          </cell>
          <cell r="C3629">
            <v>-4566109</v>
          </cell>
        </row>
        <row r="3630">
          <cell r="A3630" t="str">
            <v>KENORA HYDRO ELECTRIC CORPORATION LTD.</v>
          </cell>
          <cell r="B3630" t="str">
            <v>KENORA HYDRO ELECTRIC CORPORATION LTD.</v>
          </cell>
          <cell r="C3630">
            <v>-400422</v>
          </cell>
        </row>
        <row r="3631">
          <cell r="A3631" t="str">
            <v>KINGSTON HYDRO CORPORATION</v>
          </cell>
          <cell r="B3631" t="str">
            <v>KINGSTON HYDRO CORPORATION</v>
          </cell>
          <cell r="C3631">
            <v>-502032</v>
          </cell>
        </row>
        <row r="3632">
          <cell r="A3632" t="str">
            <v>KITCHENER-WILMOT HYDRO INC.</v>
          </cell>
          <cell r="B3632" t="str">
            <v>KITCHENER-WILMOT HYDRO INC.</v>
          </cell>
          <cell r="C3632">
            <v>-35269965</v>
          </cell>
        </row>
        <row r="3633">
          <cell r="A3633" t="str">
            <v>LAKEFRONT UTILITIES INC.</v>
          </cell>
          <cell r="B3633" t="str">
            <v>LAKEFRONT UTILITIES INC.</v>
          </cell>
          <cell r="C3633">
            <v>-1501383</v>
          </cell>
        </row>
        <row r="3634">
          <cell r="A3634" t="str">
            <v>LAKELAND POWER DISTRIBUTION LTD.</v>
          </cell>
          <cell r="B3634" t="str">
            <v>LAKELAND POWER DISTRIBUTION LTD.</v>
          </cell>
          <cell r="C3634">
            <v>-3765651</v>
          </cell>
        </row>
        <row r="3635">
          <cell r="A3635" t="str">
            <v>LONDON HYDRO INC.</v>
          </cell>
          <cell r="B3635" t="str">
            <v>LONDON HYDRO INC.</v>
          </cell>
          <cell r="C3635">
            <v>-22453005</v>
          </cell>
        </row>
        <row r="3636">
          <cell r="A3636" t="str">
            <v>MIDDLESEX POWER DISTRIBUTION CORPORATION</v>
          </cell>
          <cell r="B3636" t="str">
            <v>MIDDLESEX POWER DISTRIBUTION CORPORATION</v>
          </cell>
          <cell r="C3636">
            <v>-838745</v>
          </cell>
        </row>
        <row r="3637">
          <cell r="A3637" t="str">
            <v>MIDLAND POWER UTILITY CORPORATION</v>
          </cell>
          <cell r="B3637" t="str">
            <v>MIDLAND POWER UTILITY CORPORATION</v>
          </cell>
          <cell r="C3637">
            <v>-784980</v>
          </cell>
        </row>
        <row r="3638">
          <cell r="A3638" t="str">
            <v>MILTON HYDRO DISTRIBUTION INC.</v>
          </cell>
          <cell r="B3638" t="str">
            <v>MILTON HYDRO DISTRIBUTION INC.</v>
          </cell>
          <cell r="C3638">
            <v>-31780091</v>
          </cell>
        </row>
        <row r="3639">
          <cell r="A3639" t="str">
            <v>NEWMARKET-TAY POWER DISTRIBUTION LTD.</v>
          </cell>
          <cell r="B3639" t="str">
            <v>NEWMARKET-TAY POWER DISTRIBUTION LTD.</v>
          </cell>
          <cell r="C3639">
            <v>-15837221</v>
          </cell>
        </row>
        <row r="3640">
          <cell r="A3640" t="str">
            <v>NIAGARA PENINSULA ENERGY INC.</v>
          </cell>
          <cell r="B3640" t="str">
            <v>NIAGARA PENINSULA ENERGY INC.</v>
          </cell>
          <cell r="C3640">
            <v>-15122688</v>
          </cell>
        </row>
        <row r="3641">
          <cell r="A3641" t="str">
            <v>NIAGARA-ON-THE-LAKE HYDRO INC.</v>
          </cell>
          <cell r="B3641" t="str">
            <v>NIAGARA-ON-THE-LAKE HYDRO INC.</v>
          </cell>
          <cell r="C3641">
            <v>-5038608</v>
          </cell>
        </row>
        <row r="3642">
          <cell r="A3642" t="str">
            <v>NORFOLK POWER DISTRIBUTION INC.</v>
          </cell>
          <cell r="B3642" t="str">
            <v>NORFOLK POWER DISTRIBUTION INC.</v>
          </cell>
          <cell r="C3642">
            <v>-7122607</v>
          </cell>
        </row>
        <row r="3643">
          <cell r="A3643" t="str">
            <v>NORTH BAY HYDRO DISTRIBUTION LIMITED</v>
          </cell>
          <cell r="B3643" t="str">
            <v>NORTH BAY HYDRO DISTRIBUTION LIMITED</v>
          </cell>
          <cell r="C3643">
            <v>-5267808</v>
          </cell>
        </row>
        <row r="3644">
          <cell r="A3644" t="str">
            <v>NORTHERN ONTARIO WIRES INC.</v>
          </cell>
          <cell r="B3644" t="str">
            <v>NORTHERN ONTARIO WIRES INC.</v>
          </cell>
          <cell r="C3644">
            <v>0</v>
          </cell>
        </row>
        <row r="3645">
          <cell r="A3645" t="str">
            <v>OAKVILLE HYDRO ELECTRICITY DISTRIBUTION INC.</v>
          </cell>
          <cell r="B3645" t="str">
            <v>OAKVILLE HYDRO ELECTRICITY DISTRIBUTION INC.</v>
          </cell>
          <cell r="C3645">
            <v>-26528944</v>
          </cell>
        </row>
        <row r="3646">
          <cell r="A3646" t="str">
            <v>ORANGEVILLE HYDRO LIMITED</v>
          </cell>
          <cell r="B3646" t="str">
            <v>ORANGEVILLE HYDRO LIMITED</v>
          </cell>
          <cell r="C3646">
            <v>-3086415</v>
          </cell>
        </row>
        <row r="3647">
          <cell r="A3647" t="str">
            <v>ORILLIA POWER DISTRIBUTION CORPORATION</v>
          </cell>
          <cell r="B3647" t="str">
            <v>ORILLIA POWER DISTRIBUTION CORPORATION</v>
          </cell>
          <cell r="C3647">
            <v>-371388</v>
          </cell>
        </row>
        <row r="3648">
          <cell r="A3648" t="str">
            <v>OSHAWA PUC NETWORKS INC.</v>
          </cell>
          <cell r="B3648" t="str">
            <v>OSHAWA PUC NETWORKS INC.</v>
          </cell>
          <cell r="C3648">
            <v>-25016471</v>
          </cell>
        </row>
        <row r="3649">
          <cell r="A3649" t="str">
            <v>OTTAWA RIVER POWER CORPORATION</v>
          </cell>
          <cell r="B3649" t="str">
            <v>OTTAWA RIVER POWER CORPORATION</v>
          </cell>
          <cell r="C3649">
            <v>-963537</v>
          </cell>
        </row>
        <row r="3650">
          <cell r="A3650" t="str">
            <v>PARRY SOUND POWER CORPORATION</v>
          </cell>
          <cell r="B3650" t="str">
            <v>PARRY SOUND POWER CORPORATION</v>
          </cell>
          <cell r="C3650">
            <v>-792085</v>
          </cell>
        </row>
        <row r="3651">
          <cell r="A3651" t="str">
            <v>PETERBOROUGH DISTRIBUTION INCORPORATED</v>
          </cell>
          <cell r="B3651" t="str">
            <v>PETERBOROUGH DISTRIBUTION INCORPORATED</v>
          </cell>
          <cell r="C3651">
            <v>-8184401</v>
          </cell>
        </row>
        <row r="3652">
          <cell r="A3652" t="str">
            <v>PORT COLBORNE HYDRO INC.</v>
          </cell>
          <cell r="B3652" t="str">
            <v>CANADIAN NIAGARA POWER INC.</v>
          </cell>
          <cell r="C3652">
            <v>-407239</v>
          </cell>
        </row>
        <row r="3653">
          <cell r="A3653" t="str">
            <v>POWERSTREAM INC.</v>
          </cell>
          <cell r="B3653" t="str">
            <v>POWERSTREAM INC.</v>
          </cell>
          <cell r="C3653">
            <v>-180723860</v>
          </cell>
        </row>
        <row r="3654">
          <cell r="A3654" t="str">
            <v>PUC DISTRIBUTION INC.</v>
          </cell>
          <cell r="B3654" t="str">
            <v>PUC DISTRIBUTION INC.</v>
          </cell>
          <cell r="C3654">
            <v>-2925643</v>
          </cell>
        </row>
        <row r="3655">
          <cell r="A3655" t="str">
            <v>RENFREW HYDRO INC.</v>
          </cell>
          <cell r="B3655" t="str">
            <v>RENFREW HYDRO INC.</v>
          </cell>
          <cell r="C3655">
            <v>0</v>
          </cell>
        </row>
        <row r="3656">
          <cell r="A3656" t="str">
            <v>RIDEAU ST. LAWRENCE DISTRIBUTION INC.</v>
          </cell>
          <cell r="B3656" t="str">
            <v>RIDEAU ST. LAWRENCE DISTRIBUTION INC.</v>
          </cell>
          <cell r="C3656">
            <v>-361204</v>
          </cell>
        </row>
        <row r="3657">
          <cell r="A3657" t="str">
            <v>SIOUX LOOKOUT HYDRO INC.</v>
          </cell>
          <cell r="B3657" t="str">
            <v>SIOUX LOOKOUT HYDRO INC.</v>
          </cell>
          <cell r="C3657">
            <v>-608208</v>
          </cell>
        </row>
        <row r="3658">
          <cell r="A3658" t="str">
            <v>ST. THOMAS ENERGY INC.</v>
          </cell>
          <cell r="B3658" t="str">
            <v>ST. THOMAS ENERGY INC.</v>
          </cell>
          <cell r="C3658">
            <v>-6261178</v>
          </cell>
        </row>
        <row r="3659">
          <cell r="A3659" t="str">
            <v>THUNDER BAY HYDRO ELECTRICITY DISTRIBUTION INC.</v>
          </cell>
          <cell r="B3659" t="str">
            <v>THUNDER BAY HYDRO ELECTRICITY DISTRIBUTION INC.</v>
          </cell>
          <cell r="C3659">
            <v>-7494028</v>
          </cell>
        </row>
        <row r="3660">
          <cell r="A3660" t="str">
            <v>TILLSONBURG HYDRO INC.</v>
          </cell>
          <cell r="B3660" t="str">
            <v>TILLSONBURG HYDRO INC.</v>
          </cell>
          <cell r="C3660">
            <v>-2427357</v>
          </cell>
        </row>
        <row r="3661">
          <cell r="A3661" t="str">
            <v>TORONTO HYDRO-ELECTRIC SYSTEM LIMITED</v>
          </cell>
          <cell r="B3661" t="str">
            <v>TORONTO HYDRO-ELECTRIC SYSTEM LIMITED</v>
          </cell>
          <cell r="C3661">
            <v>-224183983</v>
          </cell>
        </row>
        <row r="3662">
          <cell r="A3662" t="str">
            <v>VERIDIAN CONNECTIONS INC.</v>
          </cell>
          <cell r="B3662" t="str">
            <v>VERIDIAN CONNECTIONS INC.</v>
          </cell>
          <cell r="C3662">
            <v>-42165994</v>
          </cell>
        </row>
        <row r="3663">
          <cell r="A3663" t="str">
            <v>WASAGA DISTRIBUTION INC.</v>
          </cell>
          <cell r="B3663" t="str">
            <v>WASAGA DISTRIBUTION INC.</v>
          </cell>
          <cell r="C3663">
            <v>-2396922</v>
          </cell>
        </row>
        <row r="3664">
          <cell r="A3664" t="str">
            <v>WATERLOO NORTH HYDRO INC.</v>
          </cell>
          <cell r="B3664" t="str">
            <v>WATERLOO NORTH HYDRO INC.</v>
          </cell>
          <cell r="C3664">
            <v>-20689911</v>
          </cell>
        </row>
        <row r="3665">
          <cell r="A3665" t="str">
            <v>WELLAND HYDRO-ELECTRIC SYSTEM CORP.</v>
          </cell>
          <cell r="B3665" t="str">
            <v>WELLAND HYDRO-ELECTRIC SYSTEM CORP.</v>
          </cell>
          <cell r="C3665">
            <v>-1444763</v>
          </cell>
        </row>
        <row r="3666">
          <cell r="A3666" t="str">
            <v>WELLINGTON NORTH POWER INC.</v>
          </cell>
          <cell r="B3666" t="str">
            <v>WELLINGTON NORTH POWER INC.</v>
          </cell>
          <cell r="C3666">
            <v>-196597</v>
          </cell>
        </row>
        <row r="3667">
          <cell r="A3667" t="str">
            <v>WEST COAST HURON ENERGY INC.</v>
          </cell>
          <cell r="B3667" t="str">
            <v>WEST COAST HURON ENERGY INC.</v>
          </cell>
          <cell r="C3667">
            <v>-320425</v>
          </cell>
        </row>
        <row r="3668">
          <cell r="A3668" t="str">
            <v>WEST PERTH POWER INC.</v>
          </cell>
          <cell r="B3668" t="str">
            <v>ERIE THAMES POWERLINES CORPORATION</v>
          </cell>
          <cell r="C3668">
            <v>-282598</v>
          </cell>
        </row>
        <row r="3669">
          <cell r="A3669" t="str">
            <v>WESTARIO POWER INC.</v>
          </cell>
          <cell r="B3669" t="str">
            <v>WESTARIO POWER INC.</v>
          </cell>
          <cell r="C3669">
            <v>-6007144</v>
          </cell>
        </row>
        <row r="3670">
          <cell r="A3670" t="str">
            <v>WHITBY HYDRO ELECTRIC CORPORATION</v>
          </cell>
          <cell r="B3670" t="str">
            <v>WHITBY HYDRO ELECTRIC CORPORATION</v>
          </cell>
          <cell r="C3670">
            <v>-20894884</v>
          </cell>
        </row>
        <row r="3671">
          <cell r="A3671" t="str">
            <v>WOODSTOCK HYDRO SERVICES INC.</v>
          </cell>
          <cell r="B3671" t="str">
            <v>WOODSTOCK HYDRO SERVICES INC.</v>
          </cell>
          <cell r="C3671">
            <v>-3171548</v>
          </cell>
        </row>
        <row r="3676">
          <cell r="A3676" t="str">
            <v>ALGOMA POWER INC.</v>
          </cell>
          <cell r="B3676" t="str">
            <v>ALGOMA POWER INC.</v>
          </cell>
          <cell r="C3676">
            <v>0</v>
          </cell>
        </row>
        <row r="3677">
          <cell r="A3677" t="str">
            <v>ATIKOKAN HYDRO INC.</v>
          </cell>
          <cell r="B3677" t="str">
            <v>ATIKOKAN HYDRO INC.</v>
          </cell>
          <cell r="C3677">
            <v>0</v>
          </cell>
        </row>
        <row r="3678">
          <cell r="A3678" t="str">
            <v>BLUEWATER POWER DISTRIBUTION CORPORATION</v>
          </cell>
          <cell r="B3678" t="str">
            <v>BLUEWATER POWER DISTRIBUTION CORPORATION</v>
          </cell>
          <cell r="C3678">
            <v>-4383984</v>
          </cell>
        </row>
        <row r="3679">
          <cell r="A3679" t="str">
            <v>BRANT COUNTY POWER INC.</v>
          </cell>
          <cell r="B3679" t="str">
            <v>BRANT COUNTY POWER INC.</v>
          </cell>
          <cell r="C3679">
            <v>-1798770</v>
          </cell>
        </row>
        <row r="3680">
          <cell r="A3680" t="str">
            <v>BRANTFORD POWER INC.</v>
          </cell>
          <cell r="B3680" t="str">
            <v>BRANTFORD POWER INC.</v>
          </cell>
          <cell r="C3680">
            <v>-3389425</v>
          </cell>
        </row>
        <row r="3681">
          <cell r="A3681" t="str">
            <v>BURLINGTON HYDRO INC.</v>
          </cell>
          <cell r="B3681" t="str">
            <v>BURLINGTON HYDRO INC.</v>
          </cell>
          <cell r="C3681">
            <v>-19753629</v>
          </cell>
        </row>
        <row r="3682">
          <cell r="A3682" t="str">
            <v>CAMBRIDGE AND NORTH DUMFRIES HYDRO INC.</v>
          </cell>
          <cell r="B3682" t="str">
            <v>CAMBRIDGE AND NORTH DUMFRIES HYDRO INC.</v>
          </cell>
          <cell r="C3682">
            <v>-13745395</v>
          </cell>
        </row>
        <row r="3683">
          <cell r="A3683" t="str">
            <v>CANADIAN NIAGARA POWER INC.</v>
          </cell>
          <cell r="B3683" t="str">
            <v>CANADIAN NIAGARA POWER INC.</v>
          </cell>
          <cell r="C3683">
            <v>-5691056</v>
          </cell>
        </row>
        <row r="3684">
          <cell r="A3684" t="str">
            <v>CENTRE WELLINGTON HYDRO LTD.</v>
          </cell>
          <cell r="B3684" t="str">
            <v>CENTRE WELLINGTON HYDRO LTD.</v>
          </cell>
          <cell r="C3684">
            <v>-1324667</v>
          </cell>
        </row>
        <row r="3685">
          <cell r="A3685" t="str">
            <v>CHAPLEAU PUBLIC UTILITIES CORPORATION</v>
          </cell>
          <cell r="B3685" t="str">
            <v>CHAPLEAU PUBLIC UTILITIES CORPORATION</v>
          </cell>
          <cell r="C3685">
            <v>0</v>
          </cell>
        </row>
        <row r="3686">
          <cell r="A3686" t="str">
            <v>CLINTON POWER CORPORATION</v>
          </cell>
          <cell r="B3686" t="str">
            <v>ERIE THAMES POWERLINES CORPORATION</v>
          </cell>
          <cell r="C3686">
            <v>-49582</v>
          </cell>
        </row>
        <row r="3687">
          <cell r="A3687" t="str">
            <v>COLLUS POWER CORPORATION</v>
          </cell>
          <cell r="B3687" t="str">
            <v>COLLUS POWER CORPORATION</v>
          </cell>
          <cell r="C3687">
            <v>-9354806</v>
          </cell>
        </row>
        <row r="3688">
          <cell r="A3688" t="str">
            <v>COOPERATIVE HYDRO EMBRUN INC.</v>
          </cell>
          <cell r="B3688" t="str">
            <v>COOPERATIVE HYDRO EMBRUN INC.</v>
          </cell>
          <cell r="C3688">
            <v>-421428</v>
          </cell>
        </row>
        <row r="3689">
          <cell r="A3689" t="str">
            <v>E.L.K. ENERGY INC.</v>
          </cell>
          <cell r="B3689" t="str">
            <v>E.L.K. ENERGY INC.</v>
          </cell>
          <cell r="C3689">
            <v>-3645343</v>
          </cell>
        </row>
        <row r="3690">
          <cell r="A3690" t="str">
            <v>ENERSOURCE HYDRO MISSISSAUGA INC.</v>
          </cell>
          <cell r="B3690" t="str">
            <v>ENERSOURCE HYDRO MISSISSAUGA INC.</v>
          </cell>
          <cell r="C3690">
            <v>-54183836</v>
          </cell>
        </row>
        <row r="3691">
          <cell r="A3691" t="str">
            <v>ENTEGRUS POWERLINES INC.</v>
          </cell>
          <cell r="B3691" t="str">
            <v>CHATHAM-KENT HYDRO INC.</v>
          </cell>
          <cell r="C3691">
            <v>-4167517</v>
          </cell>
        </row>
        <row r="3692">
          <cell r="A3692" t="str">
            <v>ENWIN UTILITIES LTD.</v>
          </cell>
          <cell r="B3692" t="str">
            <v>ENWIN UTILITIES LTD.</v>
          </cell>
          <cell r="C3692">
            <v>-11951032</v>
          </cell>
        </row>
        <row r="3693">
          <cell r="A3693" t="str">
            <v>ERIE THAMES POWERLINES CORPORATION</v>
          </cell>
          <cell r="B3693" t="str">
            <v>ERIE THAMES POWERLINES CORPORATION</v>
          </cell>
          <cell r="C3693">
            <v>-3066437</v>
          </cell>
        </row>
        <row r="3694">
          <cell r="A3694" t="str">
            <v>ESPANOLA REGIONAL HYDRO DISTRIBUTION CORPORATION</v>
          </cell>
          <cell r="B3694" t="str">
            <v>ESPANOLA REGIONAL HYDRO DISTRIBUTION CORPORATION</v>
          </cell>
          <cell r="C3694">
            <v>-220966</v>
          </cell>
        </row>
        <row r="3695">
          <cell r="A3695" t="str">
            <v>ESSEX POWERLINES CORPORATION</v>
          </cell>
          <cell r="B3695" t="str">
            <v>ESSEX POWERLINES CORPORATION</v>
          </cell>
          <cell r="C3695">
            <v>-8396091</v>
          </cell>
        </row>
        <row r="3696">
          <cell r="A3696" t="str">
            <v>FESTIVAL HYDRO INC.</v>
          </cell>
          <cell r="B3696" t="str">
            <v>FESTIVAL HYDRO INC.</v>
          </cell>
          <cell r="C3696">
            <v>-3824532</v>
          </cell>
        </row>
        <row r="3697">
          <cell r="A3697" t="str">
            <v>FORT FRANCES POWER CORPORATION</v>
          </cell>
          <cell r="B3697" t="str">
            <v>FORT FRANCES POWER CORPORATION</v>
          </cell>
          <cell r="C3697">
            <v>0</v>
          </cell>
        </row>
        <row r="3698">
          <cell r="A3698" t="str">
            <v>GREATER SUDBURY HYDRO INC.</v>
          </cell>
          <cell r="B3698" t="str">
            <v>GREATER SUDBURY HYDRO INC.</v>
          </cell>
          <cell r="C3698">
            <v>-12251664</v>
          </cell>
        </row>
        <row r="3699">
          <cell r="A3699" t="str">
            <v>GRIMSBY POWER INCORPORATED</v>
          </cell>
          <cell r="B3699" t="str">
            <v>GRIMSBY POWER INCORPORATED</v>
          </cell>
          <cell r="C3699">
            <v>-4109851</v>
          </cell>
        </row>
        <row r="3700">
          <cell r="A3700" t="str">
            <v>GUELPH HYDRO ELECTRIC SYSTEMS INC.</v>
          </cell>
          <cell r="B3700" t="str">
            <v>GUELPH HYDRO ELECTRIC SYSTEMS INC.</v>
          </cell>
          <cell r="C3700">
            <v>-31794646</v>
          </cell>
        </row>
        <row r="3701">
          <cell r="A3701" t="str">
            <v>HALDIMAND COUNTY HYDRO INC.</v>
          </cell>
          <cell r="B3701" t="str">
            <v>HALDIMAND COUNTY HYDRO INC.</v>
          </cell>
          <cell r="C3701">
            <v>-3456315</v>
          </cell>
        </row>
        <row r="3702">
          <cell r="A3702" t="str">
            <v>HALTON HILLS HYDRO INC.</v>
          </cell>
          <cell r="B3702" t="str">
            <v>HALTON HILLS HYDRO INC.</v>
          </cell>
          <cell r="C3702">
            <v>-5466025</v>
          </cell>
        </row>
        <row r="3703">
          <cell r="A3703" t="str">
            <v>HEARST POWER DISTRIBUTION COMPANY LIMITED</v>
          </cell>
          <cell r="B3703" t="str">
            <v>HEARST POWER DISTRIBUTION COMPANY LIMITED</v>
          </cell>
          <cell r="C3703">
            <v>0</v>
          </cell>
        </row>
        <row r="3704">
          <cell r="A3704" t="str">
            <v>HORIZON UTILITIES CORPORATION</v>
          </cell>
          <cell r="B3704" t="str">
            <v>HORIZON UTILITIES CORPORATION</v>
          </cell>
          <cell r="C3704">
            <v>-23512928</v>
          </cell>
        </row>
        <row r="3705">
          <cell r="A3705" t="str">
            <v>HYDRO 2000 INC.</v>
          </cell>
          <cell r="B3705" t="str">
            <v>HYDRO 2000 INC.</v>
          </cell>
          <cell r="C3705">
            <v>-140754</v>
          </cell>
        </row>
        <row r="3706">
          <cell r="A3706" t="str">
            <v>HYDRO HAWKESBURY INC.</v>
          </cell>
          <cell r="B3706" t="str">
            <v>HYDRO HAWKESBURY INC.</v>
          </cell>
          <cell r="C3706">
            <v>-66537</v>
          </cell>
        </row>
        <row r="3707">
          <cell r="A3707" t="str">
            <v>HYDRO ONE BRAMPTON NETWORKS INC.</v>
          </cell>
          <cell r="B3707" t="str">
            <v>HYDRO ONE BRAMPTON NETWORKS INC.</v>
          </cell>
          <cell r="C3707">
            <v>-100287257</v>
          </cell>
        </row>
        <row r="3708">
          <cell r="A3708" t="str">
            <v>HYDRO ONE NETWORKS INC.</v>
          </cell>
          <cell r="B3708" t="str">
            <v>HYDRO ONE NETWORKS INC.</v>
          </cell>
          <cell r="C3708">
            <v>0</v>
          </cell>
        </row>
        <row r="3709">
          <cell r="A3709" t="str">
            <v>HYDRO ONE REMOTE COMMUNITIES INC.</v>
          </cell>
          <cell r="B3709" t="str">
            <v>HYDRO ONE REMOTE COMMUNITIES INC.</v>
          </cell>
          <cell r="C3709">
            <v>0</v>
          </cell>
        </row>
        <row r="3710">
          <cell r="A3710" t="str">
            <v>HYDRO OTTAWA LIMITED</v>
          </cell>
          <cell r="B3710" t="str">
            <v>HYDRO OTTAWA LIMITED</v>
          </cell>
          <cell r="C3710">
            <v>-155393004</v>
          </cell>
        </row>
        <row r="3711">
          <cell r="A3711" t="str">
            <v>INNISFIL HYDRO DISTRIBUTION SYSTEMS LIMITED</v>
          </cell>
          <cell r="B3711" t="str">
            <v>INNISFIL HYDRO DISTRIBUTION SYSTEMS LIMITED</v>
          </cell>
          <cell r="C3711">
            <v>-5391302</v>
          </cell>
        </row>
        <row r="3712">
          <cell r="A3712" t="str">
            <v>KENORA HYDRO ELECTRIC CORPORATION LTD.</v>
          </cell>
          <cell r="B3712" t="str">
            <v>KENORA HYDRO ELECTRIC CORPORATION LTD.</v>
          </cell>
          <cell r="C3712">
            <v>-455313</v>
          </cell>
        </row>
        <row r="3713">
          <cell r="A3713" t="str">
            <v>KINGSTON HYDRO CORPORATION</v>
          </cell>
          <cell r="B3713" t="str">
            <v>KINGSTON HYDRO CORPORATION</v>
          </cell>
          <cell r="C3713">
            <v>-596128</v>
          </cell>
        </row>
        <row r="3714">
          <cell r="A3714" t="str">
            <v>KITCHENER-WILMOT HYDRO INC.</v>
          </cell>
          <cell r="B3714" t="str">
            <v>KITCHENER-WILMOT HYDRO INC.</v>
          </cell>
          <cell r="C3714">
            <v>-37619038</v>
          </cell>
        </row>
        <row r="3715">
          <cell r="A3715" t="str">
            <v>LAKEFRONT UTILITIES INC.</v>
          </cell>
          <cell r="B3715" t="str">
            <v>LAKEFRONT UTILITIES INC.</v>
          </cell>
          <cell r="C3715">
            <v>-1601978</v>
          </cell>
        </row>
        <row r="3716">
          <cell r="A3716" t="str">
            <v>LAKELAND POWER DISTRIBUTION LTD.</v>
          </cell>
          <cell r="B3716" t="str">
            <v>LAKELAND POWER DISTRIBUTION LTD.</v>
          </cell>
          <cell r="C3716">
            <v>-4111835</v>
          </cell>
        </row>
        <row r="3717">
          <cell r="A3717" t="str">
            <v>LONDON HYDRO INC.</v>
          </cell>
          <cell r="B3717" t="str">
            <v>LONDON HYDRO INC.</v>
          </cell>
          <cell r="C3717">
            <v>-26148513</v>
          </cell>
        </row>
        <row r="3718">
          <cell r="A3718" t="str">
            <v>MIDDLESEX POWER DISTRIBUTION CORPORATION</v>
          </cell>
          <cell r="B3718" t="str">
            <v>MIDDLESEX POWER DISTRIBUTION CORPORATION</v>
          </cell>
          <cell r="C3718">
            <v>-979322</v>
          </cell>
        </row>
        <row r="3719">
          <cell r="A3719" t="str">
            <v>MIDLAND POWER UTILITY CORPORATION</v>
          </cell>
          <cell r="B3719" t="str">
            <v>MIDLAND POWER UTILITY CORPORATION</v>
          </cell>
          <cell r="C3719">
            <v>-1259866</v>
          </cell>
        </row>
        <row r="3720">
          <cell r="A3720" t="str">
            <v>MILTON HYDRO DISTRIBUTION INC.</v>
          </cell>
          <cell r="B3720" t="str">
            <v>MILTON HYDRO DISTRIBUTION INC.</v>
          </cell>
          <cell r="C3720">
            <v>-35454436</v>
          </cell>
        </row>
        <row r="3721">
          <cell r="A3721" t="str">
            <v>NEWMARKET-TAY POWER DISTRIBUTION LTD.</v>
          </cell>
          <cell r="B3721" t="str">
            <v>NEWMARKET-TAY POWER DISTRIBUTION LTD.</v>
          </cell>
          <cell r="C3721">
            <v>-17954602</v>
          </cell>
        </row>
        <row r="3722">
          <cell r="A3722" t="str">
            <v>NIAGARA PENINSULA ENERGY INC.</v>
          </cell>
          <cell r="B3722" t="str">
            <v>NIAGARA PENINSULA ENERGY INC.</v>
          </cell>
          <cell r="C3722">
            <v>-16320649</v>
          </cell>
        </row>
        <row r="3723">
          <cell r="A3723" t="str">
            <v>NIAGARA-ON-THE-LAKE HYDRO INC.</v>
          </cell>
          <cell r="B3723" t="str">
            <v>NIAGARA-ON-THE-LAKE HYDRO INC.</v>
          </cell>
          <cell r="C3723">
            <v>-5507838</v>
          </cell>
        </row>
        <row r="3724">
          <cell r="A3724" t="str">
            <v>NORFOLK POWER DISTRIBUTION INC.</v>
          </cell>
          <cell r="B3724" t="str">
            <v>NORFOLK POWER DISTRIBUTION INC.</v>
          </cell>
          <cell r="C3724">
            <v>-7654021</v>
          </cell>
        </row>
        <row r="3725">
          <cell r="A3725" t="str">
            <v>NORTH BAY HYDRO DISTRIBUTION LIMITED</v>
          </cell>
          <cell r="B3725" t="str">
            <v>NORTH BAY HYDRO DISTRIBUTION LIMITED</v>
          </cell>
          <cell r="C3725">
            <v>-6191811</v>
          </cell>
        </row>
        <row r="3726">
          <cell r="A3726" t="str">
            <v>NORTHERN ONTARIO WIRES INC.</v>
          </cell>
          <cell r="B3726" t="str">
            <v>NORTHERN ONTARIO WIRES INC.</v>
          </cell>
          <cell r="C3726">
            <v>0</v>
          </cell>
        </row>
        <row r="3727">
          <cell r="A3727" t="str">
            <v>OAKVILLE HYDRO ELECTRICITY DISTRIBUTION INC.</v>
          </cell>
          <cell r="B3727" t="str">
            <v>OAKVILLE HYDRO ELECTRICITY DISTRIBUTION INC.</v>
          </cell>
          <cell r="C3727">
            <v>-30508383</v>
          </cell>
        </row>
        <row r="3728">
          <cell r="A3728" t="str">
            <v>ORANGEVILLE HYDRO LIMITED</v>
          </cell>
          <cell r="B3728" t="str">
            <v>ORANGEVILLE HYDRO LIMITED</v>
          </cell>
          <cell r="C3728">
            <v>-3340092</v>
          </cell>
        </row>
        <row r="3729">
          <cell r="A3729" t="str">
            <v>ORILLIA POWER DISTRIBUTION CORPORATION</v>
          </cell>
          <cell r="B3729" t="str">
            <v>ORILLIA POWER DISTRIBUTION CORPORATION</v>
          </cell>
          <cell r="C3729">
            <v>-411379</v>
          </cell>
        </row>
        <row r="3730">
          <cell r="A3730" t="str">
            <v>OSHAWA PUC NETWORKS INC.</v>
          </cell>
          <cell r="B3730" t="str">
            <v>OSHAWA PUC NETWORKS INC.</v>
          </cell>
          <cell r="C3730">
            <v>-26281845</v>
          </cell>
        </row>
        <row r="3731">
          <cell r="A3731" t="str">
            <v>OTTAWA RIVER POWER CORPORATION</v>
          </cell>
          <cell r="B3731" t="str">
            <v>OTTAWA RIVER POWER CORPORATION</v>
          </cell>
          <cell r="C3731">
            <v>-1032514</v>
          </cell>
        </row>
        <row r="3732">
          <cell r="A3732" t="str">
            <v>PARRY SOUND POWER CORPORATION</v>
          </cell>
          <cell r="B3732" t="str">
            <v>PARRY SOUND POWER CORPORATION</v>
          </cell>
          <cell r="C3732">
            <v>-798703</v>
          </cell>
        </row>
        <row r="3733">
          <cell r="A3733" t="str">
            <v>PETERBOROUGH DISTRIBUTION INCORPORATED</v>
          </cell>
          <cell r="B3733" t="str">
            <v>PETERBOROUGH DISTRIBUTION INCORPORATED</v>
          </cell>
          <cell r="C3733">
            <v>-9084756</v>
          </cell>
        </row>
        <row r="3734">
          <cell r="A3734" t="str">
            <v>PORT COLBORNE HYDRO INC.</v>
          </cell>
          <cell r="B3734" t="str">
            <v>CANADIAN NIAGARA POWER INC.</v>
          </cell>
          <cell r="C3734">
            <v>-1260417</v>
          </cell>
        </row>
        <row r="3735">
          <cell r="A3735" t="str">
            <v>POWERSTREAM INC.</v>
          </cell>
          <cell r="B3735" t="str">
            <v>POWERSTREAM INC.</v>
          </cell>
          <cell r="C3735">
            <v>-253973279</v>
          </cell>
        </row>
        <row r="3736">
          <cell r="A3736" t="str">
            <v>PUC DISTRIBUTION INC.</v>
          </cell>
          <cell r="B3736" t="str">
            <v>PUC DISTRIBUTION INC.</v>
          </cell>
          <cell r="C3736">
            <v>-3969222</v>
          </cell>
        </row>
        <row r="3737">
          <cell r="A3737" t="str">
            <v>RENFREW HYDRO INC.</v>
          </cell>
          <cell r="B3737" t="str">
            <v>RENFREW HYDRO INC.</v>
          </cell>
          <cell r="C3737">
            <v>0</v>
          </cell>
        </row>
        <row r="3738">
          <cell r="A3738" t="str">
            <v>RIDEAU ST. LAWRENCE DISTRIBUTION INC.</v>
          </cell>
          <cell r="B3738" t="str">
            <v>RIDEAU ST. LAWRENCE DISTRIBUTION INC.</v>
          </cell>
          <cell r="C3738">
            <v>-360987</v>
          </cell>
        </row>
        <row r="3739">
          <cell r="A3739" t="str">
            <v>SIOUX LOOKOUT HYDRO INC.</v>
          </cell>
          <cell r="B3739" t="str">
            <v>SIOUX LOOKOUT HYDRO INC.</v>
          </cell>
          <cell r="C3739">
            <v>-704417</v>
          </cell>
        </row>
        <row r="3740">
          <cell r="A3740" t="str">
            <v>ST. THOMAS ENERGY INC.</v>
          </cell>
          <cell r="B3740" t="str">
            <v>ST. THOMAS ENERGY INC.</v>
          </cell>
          <cell r="C3740">
            <v>-6526610</v>
          </cell>
        </row>
        <row r="3741">
          <cell r="A3741" t="str">
            <v>THUNDER BAY HYDRO ELECTRICITY DISTRIBUTION INC.</v>
          </cell>
          <cell r="B3741" t="str">
            <v>THUNDER BAY HYDRO ELECTRICITY DISTRIBUTION INC.</v>
          </cell>
          <cell r="C3741">
            <v>-8315003</v>
          </cell>
        </row>
        <row r="3742">
          <cell r="A3742" t="str">
            <v>TILLSONBURG HYDRO INC.</v>
          </cell>
          <cell r="B3742" t="str">
            <v>TILLSONBURG HYDRO INC.</v>
          </cell>
          <cell r="C3742">
            <v>-2519204</v>
          </cell>
        </row>
        <row r="3743">
          <cell r="A3743" t="str">
            <v>TORONTO HYDRO-ELECTRIC SYSTEM LIMITED</v>
          </cell>
          <cell r="B3743" t="str">
            <v>TORONTO HYDRO-ELECTRIC SYSTEM LIMITED</v>
          </cell>
          <cell r="C3743">
            <v>-242733722</v>
          </cell>
        </row>
        <row r="3744">
          <cell r="A3744" t="str">
            <v>VERIDIAN CONNECTIONS INC.</v>
          </cell>
          <cell r="B3744" t="str">
            <v>VERIDIAN CONNECTIONS INC.</v>
          </cell>
          <cell r="C3744">
            <v>-45880811</v>
          </cell>
        </row>
        <row r="3745">
          <cell r="A3745" t="str">
            <v>WASAGA DISTRIBUTION INC.</v>
          </cell>
          <cell r="B3745" t="str">
            <v>WASAGA DISTRIBUTION INC.</v>
          </cell>
          <cell r="C3745">
            <v>-3815152</v>
          </cell>
        </row>
        <row r="3746">
          <cell r="A3746" t="str">
            <v>WATERLOO NORTH HYDRO INC.</v>
          </cell>
          <cell r="B3746" t="str">
            <v>WATERLOO NORTH HYDRO INC.</v>
          </cell>
          <cell r="C3746">
            <v>-22468948</v>
          </cell>
        </row>
        <row r="3747">
          <cell r="A3747" t="str">
            <v>WELLAND HYDRO-ELECTRIC SYSTEM CORP.</v>
          </cell>
          <cell r="B3747" t="str">
            <v>WELLAND HYDRO-ELECTRIC SYSTEM CORP.</v>
          </cell>
          <cell r="C3747">
            <v>-1518155</v>
          </cell>
        </row>
        <row r="3748">
          <cell r="A3748" t="str">
            <v>WELLINGTON NORTH POWER INC.</v>
          </cell>
          <cell r="B3748" t="str">
            <v>WELLINGTON NORTH POWER INC.</v>
          </cell>
          <cell r="C3748">
            <v>-186985</v>
          </cell>
        </row>
        <row r="3749">
          <cell r="A3749" t="str">
            <v>WEST COAST HURON ENERGY INC.</v>
          </cell>
          <cell r="B3749" t="str">
            <v>WEST COAST HURON ENERGY INC.</v>
          </cell>
          <cell r="C3749">
            <v>-346545</v>
          </cell>
        </row>
        <row r="3750">
          <cell r="A3750" t="str">
            <v>WEST PERTH POWER INC.</v>
          </cell>
          <cell r="B3750" t="str">
            <v>ERIE THAMES POWERLINES CORPORATION</v>
          </cell>
          <cell r="C3750">
            <v>-349199</v>
          </cell>
        </row>
        <row r="3751">
          <cell r="A3751" t="str">
            <v>WESTARIO POWER INC.</v>
          </cell>
          <cell r="B3751" t="str">
            <v>WESTARIO POWER INC.</v>
          </cell>
          <cell r="C3751">
            <v>-7268124</v>
          </cell>
        </row>
        <row r="3752">
          <cell r="A3752" t="str">
            <v>WHITBY HYDRO ELECTRIC CORPORATION</v>
          </cell>
          <cell r="B3752" t="str">
            <v>WHITBY HYDRO ELECTRIC CORPORATION</v>
          </cell>
          <cell r="C3752">
            <v>-22417547</v>
          </cell>
        </row>
        <row r="3753">
          <cell r="A3753" t="str">
            <v>WOODSTOCK HYDRO SERVICES INC.</v>
          </cell>
          <cell r="B3753" t="str">
            <v>WOODSTOCK HYDRO SERVICES INC.</v>
          </cell>
          <cell r="C3753">
            <v>-3412744</v>
          </cell>
        </row>
        <row r="3758">
          <cell r="A3758" t="str">
            <v>ALGOMA POWER INC.</v>
          </cell>
          <cell r="B3758" t="str">
            <v>ALGOMA POWER INC.</v>
          </cell>
          <cell r="C3758">
            <v>-91299</v>
          </cell>
        </row>
        <row r="3759">
          <cell r="A3759" t="str">
            <v>ATIKOKAN HYDRO INC.</v>
          </cell>
          <cell r="B3759" t="str">
            <v>ATIKOKAN HYDRO INC.</v>
          </cell>
          <cell r="C3759">
            <v>0</v>
          </cell>
        </row>
        <row r="3760">
          <cell r="A3760" t="str">
            <v>BLUEWATER POWER DISTRIBUTION CORPORATION</v>
          </cell>
          <cell r="B3760" t="str">
            <v>BLUEWATER POWER DISTRIBUTION CORPORATION</v>
          </cell>
          <cell r="C3760">
            <v>-4629976</v>
          </cell>
        </row>
        <row r="3761">
          <cell r="A3761" t="str">
            <v>BRANT COUNTY POWER INC.</v>
          </cell>
          <cell r="B3761" t="str">
            <v>BRANT COUNTY POWER INC.</v>
          </cell>
          <cell r="C3761">
            <v>-1828479</v>
          </cell>
        </row>
        <row r="3762">
          <cell r="A3762" t="str">
            <v>BRANTFORD POWER INC.</v>
          </cell>
          <cell r="B3762" t="str">
            <v>BRANTFORD POWER INC.</v>
          </cell>
          <cell r="C3762">
            <v>-3586013</v>
          </cell>
        </row>
        <row r="3763">
          <cell r="A3763" t="str">
            <v>BURLINGTON HYDRO INC.</v>
          </cell>
          <cell r="B3763" t="str">
            <v>BURLINGTON HYDRO INC.</v>
          </cell>
          <cell r="C3763">
            <v>-22658819</v>
          </cell>
        </row>
        <row r="3764">
          <cell r="A3764" t="str">
            <v>CAMBRIDGE AND NORTH DUMFRIES HYDRO INC.</v>
          </cell>
          <cell r="B3764" t="str">
            <v>CAMBRIDGE AND NORTH DUMFRIES HYDRO INC.</v>
          </cell>
          <cell r="C3764">
            <v>-15549083</v>
          </cell>
        </row>
        <row r="3765">
          <cell r="A3765" t="str">
            <v>CANADIAN NIAGARA POWER INC.</v>
          </cell>
          <cell r="B3765" t="str">
            <v>CANADIAN NIAGARA POWER INC.</v>
          </cell>
          <cell r="C3765">
            <v>-6067153</v>
          </cell>
        </row>
        <row r="3766">
          <cell r="A3766" t="str">
            <v>CENTRE WELLINGTON HYDRO LTD.</v>
          </cell>
          <cell r="B3766" t="str">
            <v>CENTRE WELLINGTON HYDRO LTD.</v>
          </cell>
          <cell r="C3766">
            <v>-1397512</v>
          </cell>
        </row>
        <row r="3767">
          <cell r="A3767" t="str">
            <v>CHAPLEAU PUBLIC UTILITIES CORPORATION</v>
          </cell>
          <cell r="B3767" t="str">
            <v>CHAPLEAU PUBLIC UTILITIES CORPORATION</v>
          </cell>
          <cell r="C3767">
            <v>0</v>
          </cell>
        </row>
        <row r="3768">
          <cell r="A3768" t="str">
            <v>CLINTON POWER CORPORATION</v>
          </cell>
          <cell r="B3768" t="str">
            <v>ERIE THAMES POWERLINES CORPORATION</v>
          </cell>
          <cell r="C3768">
            <v>-52946</v>
          </cell>
        </row>
        <row r="3769">
          <cell r="A3769" t="str">
            <v>COLLUS POWER CORPORATION</v>
          </cell>
          <cell r="B3769" t="str">
            <v>COLLUS POWER CORPORATION</v>
          </cell>
          <cell r="C3769">
            <v>-9636769</v>
          </cell>
        </row>
        <row r="3770">
          <cell r="A3770" t="str">
            <v>COOPERATIVE HYDRO EMBRUN INC.</v>
          </cell>
          <cell r="B3770" t="str">
            <v>COOPERATIVE HYDRO EMBRUN INC.</v>
          </cell>
          <cell r="C3770">
            <v>-411107</v>
          </cell>
        </row>
        <row r="3771">
          <cell r="A3771" t="str">
            <v>E.L.K. ENERGY INC.</v>
          </cell>
          <cell r="B3771" t="str">
            <v>E.L.K. ENERGY INC.</v>
          </cell>
          <cell r="C3771">
            <v>-3679777</v>
          </cell>
        </row>
        <row r="3772">
          <cell r="A3772" t="str">
            <v>ENERSOURCE HYDRO MISSISSAUGA INC.</v>
          </cell>
          <cell r="B3772" t="str">
            <v>ENERSOURCE HYDRO MISSISSAUGA INC.</v>
          </cell>
          <cell r="C3772">
            <v>-61515316</v>
          </cell>
        </row>
        <row r="3773">
          <cell r="A3773" t="str">
            <v>ENTEGRUS POWERLINES INC.</v>
          </cell>
          <cell r="B3773" t="str">
            <v>CHATHAM-KENT HYDRO INC.</v>
          </cell>
          <cell r="C3773">
            <v>-4444968</v>
          </cell>
        </row>
        <row r="3774">
          <cell r="A3774" t="str">
            <v>ENWIN UTILITIES LTD.</v>
          </cell>
          <cell r="B3774" t="str">
            <v>ENWIN UTILITIES LTD.</v>
          </cell>
          <cell r="C3774">
            <v>-12172241</v>
          </cell>
        </row>
        <row r="3775">
          <cell r="A3775" t="str">
            <v>ERIE THAMES POWERLINES CORPORATION</v>
          </cell>
          <cell r="B3775" t="str">
            <v>ERIE THAMES POWERLINES CORPORATION</v>
          </cell>
          <cell r="C3775">
            <v>-3726409</v>
          </cell>
        </row>
        <row r="3776">
          <cell r="A3776" t="str">
            <v>ESPANOLA REGIONAL HYDRO DISTRIBUTION CORPORATION</v>
          </cell>
          <cell r="B3776" t="str">
            <v>ESPANOLA REGIONAL HYDRO DISTRIBUTION CORPORATION</v>
          </cell>
          <cell r="C3776">
            <v>-239607</v>
          </cell>
        </row>
        <row r="3777">
          <cell r="A3777" t="str">
            <v>ESSEX POWERLINES CORPORATION</v>
          </cell>
          <cell r="B3777" t="str">
            <v>ESSEX POWERLINES CORPORATION</v>
          </cell>
          <cell r="C3777">
            <v>-10063338</v>
          </cell>
        </row>
        <row r="3778">
          <cell r="A3778" t="str">
            <v>FESTIVAL HYDRO INC.</v>
          </cell>
          <cell r="B3778" t="str">
            <v>FESTIVAL HYDRO INC.</v>
          </cell>
          <cell r="C3778">
            <v>-4298581</v>
          </cell>
        </row>
        <row r="3779">
          <cell r="A3779" t="str">
            <v>FORT FRANCES POWER CORPORATION</v>
          </cell>
          <cell r="B3779" t="str">
            <v>FORT FRANCES POWER CORPORATION</v>
          </cell>
          <cell r="C3779">
            <v>0</v>
          </cell>
        </row>
        <row r="3780">
          <cell r="A3780" t="str">
            <v>GREATER SUDBURY HYDRO INC.</v>
          </cell>
          <cell r="B3780" t="str">
            <v>GREATER SUDBURY HYDRO INC.</v>
          </cell>
          <cell r="C3780">
            <v>-13513098</v>
          </cell>
        </row>
        <row r="3781">
          <cell r="A3781" t="str">
            <v>GRIMSBY POWER INCORPORATED</v>
          </cell>
          <cell r="B3781" t="str">
            <v>GRIMSBY POWER INCORPORATED</v>
          </cell>
          <cell r="C3781">
            <v>-4977193</v>
          </cell>
        </row>
        <row r="3782">
          <cell r="A3782" t="str">
            <v>GUELPH HYDRO ELECTRIC SYSTEMS INC.</v>
          </cell>
          <cell r="B3782" t="str">
            <v>GUELPH HYDRO ELECTRIC SYSTEMS INC.</v>
          </cell>
          <cell r="C3782">
            <v>-35235111</v>
          </cell>
        </row>
        <row r="3783">
          <cell r="A3783" t="str">
            <v>HALDIMAND COUNTY HYDRO INC.</v>
          </cell>
          <cell r="B3783" t="str">
            <v>HALDIMAND COUNTY HYDRO INC.</v>
          </cell>
          <cell r="C3783">
            <v>-3786815</v>
          </cell>
        </row>
        <row r="3784">
          <cell r="A3784" t="str">
            <v>HALTON HILLS HYDRO INC.</v>
          </cell>
          <cell r="B3784" t="str">
            <v>HALTON HILLS HYDRO INC.</v>
          </cell>
          <cell r="C3784">
            <v>-5912892</v>
          </cell>
        </row>
        <row r="3785">
          <cell r="A3785" t="str">
            <v>HEARST POWER DISTRIBUTION COMPANY LIMITED</v>
          </cell>
          <cell r="B3785" t="str">
            <v>HEARST POWER DISTRIBUTION COMPANY LIMITED</v>
          </cell>
          <cell r="C3785">
            <v>0</v>
          </cell>
        </row>
        <row r="3786">
          <cell r="A3786" t="str">
            <v>HORIZON UTILITIES CORPORATION</v>
          </cell>
          <cell r="B3786" t="str">
            <v>HORIZON UTILITIES CORPORATION</v>
          </cell>
          <cell r="C3786">
            <v>-29668803</v>
          </cell>
        </row>
        <row r="3787">
          <cell r="A3787" t="str">
            <v>HYDRO 2000 INC.</v>
          </cell>
          <cell r="B3787" t="str">
            <v>HYDRO 2000 INC.</v>
          </cell>
          <cell r="C3787">
            <v>-148262</v>
          </cell>
        </row>
        <row r="3788">
          <cell r="A3788" t="str">
            <v>HYDRO HAWKESBURY INC.</v>
          </cell>
          <cell r="B3788" t="str">
            <v>HYDRO HAWKESBURY INC.</v>
          </cell>
          <cell r="C3788">
            <v>-136546</v>
          </cell>
        </row>
        <row r="3789">
          <cell r="A3789" t="str">
            <v>HYDRO ONE BRAMPTON NETWORKS INC.</v>
          </cell>
          <cell r="B3789" t="str">
            <v>HYDRO ONE BRAMPTON NETWORKS INC.</v>
          </cell>
          <cell r="C3789">
            <v>-109104091</v>
          </cell>
        </row>
        <row r="3790">
          <cell r="A3790" t="str">
            <v>HYDRO ONE NETWORKS INC.</v>
          </cell>
          <cell r="B3790" t="str">
            <v>HYDRO ONE NETWORKS INC.</v>
          </cell>
          <cell r="C3790">
            <v>0</v>
          </cell>
        </row>
        <row r="3791">
          <cell r="A3791" t="str">
            <v>HYDRO ONE REMOTE COMMUNITIES INC.</v>
          </cell>
          <cell r="B3791" t="str">
            <v>HYDRO ONE REMOTE COMMUNITIES INC.</v>
          </cell>
          <cell r="C3791">
            <v>0</v>
          </cell>
        </row>
        <row r="3792">
          <cell r="A3792" t="str">
            <v>HYDRO OTTAWA LIMITED</v>
          </cell>
          <cell r="B3792" t="str">
            <v>HYDRO OTTAWA LIMITED</v>
          </cell>
          <cell r="C3792">
            <v>-174598596</v>
          </cell>
        </row>
        <row r="3793">
          <cell r="A3793" t="str">
            <v>INNISFIL HYDRO DISTRIBUTION SYSTEMS LIMITED</v>
          </cell>
          <cell r="B3793" t="str">
            <v>INNISFIL HYDRO DISTRIBUTION SYSTEMS LIMITED</v>
          </cell>
          <cell r="C3793">
            <v>-7193540</v>
          </cell>
        </row>
        <row r="3794">
          <cell r="A3794" t="str">
            <v>KASHECHEWAN POWER CORPORATION</v>
          </cell>
          <cell r="B3794" t="str">
            <v>KASHECHEWAN POWER CORPORATION</v>
          </cell>
          <cell r="C3794">
            <v>-283008</v>
          </cell>
        </row>
        <row r="3795">
          <cell r="A3795" t="str">
            <v>KENORA HYDRO ELECTRIC CORPORATION LTD.</v>
          </cell>
          <cell r="B3795" t="str">
            <v>KENORA HYDRO ELECTRIC CORPORATION LTD.</v>
          </cell>
          <cell r="C3795">
            <v>-485313</v>
          </cell>
        </row>
        <row r="3796">
          <cell r="A3796" t="str">
            <v>KINGSTON HYDRO CORPORATION</v>
          </cell>
          <cell r="B3796" t="str">
            <v>KINGSTON HYDRO CORPORATION</v>
          </cell>
          <cell r="C3796">
            <v>-1376299</v>
          </cell>
        </row>
        <row r="3797">
          <cell r="A3797" t="str">
            <v>KITCHENER-WILMOT HYDRO INC.</v>
          </cell>
          <cell r="B3797" t="str">
            <v>KITCHENER-WILMOT HYDRO INC.</v>
          </cell>
          <cell r="C3797">
            <v>-41724111</v>
          </cell>
        </row>
        <row r="3798">
          <cell r="A3798" t="str">
            <v>LAKEFRONT UTILITIES INC.</v>
          </cell>
          <cell r="B3798" t="str">
            <v>LAKEFRONT UTILITIES INC.</v>
          </cell>
          <cell r="C3798">
            <v>-2157659</v>
          </cell>
        </row>
        <row r="3799">
          <cell r="A3799" t="str">
            <v>LAKELAND POWER DISTRIBUTION LTD.</v>
          </cell>
          <cell r="B3799" t="str">
            <v>LAKELAND POWER DISTRIBUTION LTD.</v>
          </cell>
          <cell r="C3799">
            <v>-4672796</v>
          </cell>
        </row>
        <row r="3800">
          <cell r="A3800" t="str">
            <v>LONDON HYDRO INC.</v>
          </cell>
          <cell r="B3800" t="str">
            <v>LONDON HYDRO INC.</v>
          </cell>
          <cell r="C3800">
            <v>0</v>
          </cell>
        </row>
        <row r="3801">
          <cell r="A3801" t="str">
            <v>MIDDLESEX POWER DISTRIBUTION CORPORATION</v>
          </cell>
          <cell r="B3801" t="str">
            <v>MIDDLESEX POWER DISTRIBUTION CORPORATION</v>
          </cell>
          <cell r="C3801">
            <v>-1077400</v>
          </cell>
        </row>
        <row r="3802">
          <cell r="A3802" t="str">
            <v>MIDLAND POWER UTILITY CORPORATION</v>
          </cell>
          <cell r="B3802" t="str">
            <v>MIDLAND POWER UTILITY CORPORATION</v>
          </cell>
          <cell r="C3802">
            <v>-1429952</v>
          </cell>
        </row>
        <row r="3803">
          <cell r="A3803" t="str">
            <v>MILTON HYDRO DISTRIBUTION INC.</v>
          </cell>
          <cell r="B3803" t="str">
            <v>MILTON HYDRO DISTRIBUTION INC.</v>
          </cell>
          <cell r="C3803">
            <v>-38175516</v>
          </cell>
        </row>
        <row r="3804">
          <cell r="A3804" t="str">
            <v>NEWMARKET-TAY POWER DISTRIBUTION LTD.</v>
          </cell>
          <cell r="B3804" t="str">
            <v>NEWMARKET-TAY POWER DISTRIBUTION LTD.</v>
          </cell>
          <cell r="C3804">
            <v>-19059628</v>
          </cell>
        </row>
        <row r="3805">
          <cell r="A3805" t="str">
            <v>NIAGARA PENINSULA ENERGY INC.</v>
          </cell>
          <cell r="B3805" t="str">
            <v>NIAGARA PENINSULA ENERGY INC.</v>
          </cell>
          <cell r="C3805">
            <v>-17481077</v>
          </cell>
        </row>
        <row r="3806">
          <cell r="A3806" t="str">
            <v>NIAGARA-ON-THE-LAKE HYDRO INC.</v>
          </cell>
          <cell r="B3806" t="str">
            <v>NIAGARA-ON-THE-LAKE HYDRO INC.</v>
          </cell>
          <cell r="C3806">
            <v>-5807978</v>
          </cell>
        </row>
        <row r="3807">
          <cell r="A3807" t="str">
            <v>NORFOLK POWER DISTRIBUTION INC.</v>
          </cell>
          <cell r="B3807" t="str">
            <v>NORFOLK POWER DISTRIBUTION INC.</v>
          </cell>
          <cell r="C3807">
            <v>-8473522</v>
          </cell>
        </row>
        <row r="3808">
          <cell r="A3808" t="str">
            <v>NORTH BAY HYDRO DISTRIBUTION LIMITED</v>
          </cell>
          <cell r="B3808" t="str">
            <v>NORTH BAY HYDRO DISTRIBUTION LIMITED</v>
          </cell>
          <cell r="C3808">
            <v>-7096812</v>
          </cell>
        </row>
        <row r="3809">
          <cell r="A3809" t="str">
            <v>NORTHERN ONTARIO WIRES INC.</v>
          </cell>
          <cell r="B3809" t="str">
            <v>NORTHERN ONTARIO WIRES INC.</v>
          </cell>
          <cell r="C3809">
            <v>0</v>
          </cell>
        </row>
        <row r="3810">
          <cell r="A3810" t="str">
            <v>OAKVILLE HYDRO ELECTRICITY DISTRIBUTION INC.</v>
          </cell>
          <cell r="B3810" t="str">
            <v>OAKVILLE HYDRO ELECTRICITY DISTRIBUTION INC.</v>
          </cell>
          <cell r="C3810">
            <v>-34251899</v>
          </cell>
        </row>
        <row r="3811">
          <cell r="A3811" t="str">
            <v>ORANGEVILLE HYDRO LIMITED</v>
          </cell>
          <cell r="B3811" t="str">
            <v>ORANGEVILLE HYDRO LIMITED</v>
          </cell>
          <cell r="C3811">
            <v>-3607833</v>
          </cell>
        </row>
        <row r="3812">
          <cell r="A3812" t="str">
            <v>ORILLIA POWER DISTRIBUTION CORPORATION</v>
          </cell>
          <cell r="B3812" t="str">
            <v>ORILLIA POWER DISTRIBUTION CORPORATION</v>
          </cell>
          <cell r="C3812">
            <v>-411379</v>
          </cell>
        </row>
        <row r="3813">
          <cell r="A3813" t="str">
            <v>OSHAWA PUC NETWORKS INC.</v>
          </cell>
          <cell r="B3813" t="str">
            <v>OSHAWA PUC NETWORKS INC.</v>
          </cell>
          <cell r="C3813">
            <v>-28454846</v>
          </cell>
        </row>
        <row r="3814">
          <cell r="A3814" t="str">
            <v>OTTAWA RIVER POWER CORPORATION</v>
          </cell>
          <cell r="B3814" t="str">
            <v>OTTAWA RIVER POWER CORPORATION</v>
          </cell>
          <cell r="C3814">
            <v>-1083826</v>
          </cell>
        </row>
        <row r="3815">
          <cell r="A3815" t="str">
            <v>PARRY SOUND POWER CORPORATION</v>
          </cell>
          <cell r="B3815" t="str">
            <v>PARRY SOUND POWER CORPORATION</v>
          </cell>
          <cell r="C3815">
            <v>-835036</v>
          </cell>
        </row>
        <row r="3816">
          <cell r="A3816" t="str">
            <v>PETERBOROUGH DISTRIBUTION INCORPORATED</v>
          </cell>
          <cell r="B3816" t="str">
            <v>PETERBOROUGH DISTRIBUTION INCORPORATED</v>
          </cell>
          <cell r="C3816">
            <v>-10533302</v>
          </cell>
        </row>
        <row r="3817">
          <cell r="A3817" t="str">
            <v>PORT COLBORNE HYDRO INC.</v>
          </cell>
          <cell r="B3817" t="str">
            <v>CANADIAN NIAGARA POWER INC.</v>
          </cell>
          <cell r="C3817">
            <v>-1450611</v>
          </cell>
        </row>
        <row r="3818">
          <cell r="A3818" t="str">
            <v>POWERSTREAM INC.</v>
          </cell>
          <cell r="B3818" t="str">
            <v>POWERSTREAM INC.</v>
          </cell>
          <cell r="C3818">
            <v>-277009926</v>
          </cell>
        </row>
        <row r="3819">
          <cell r="A3819" t="str">
            <v>PUC DISTRIBUTION INC.</v>
          </cell>
          <cell r="B3819" t="str">
            <v>PUC DISTRIBUTION INC.</v>
          </cell>
          <cell r="C3819">
            <v>-5370005</v>
          </cell>
        </row>
        <row r="3820">
          <cell r="A3820" t="str">
            <v>RENFREW HYDRO INC.</v>
          </cell>
          <cell r="B3820" t="str">
            <v>RENFREW HYDRO INC.</v>
          </cell>
          <cell r="C3820">
            <v>0</v>
          </cell>
        </row>
        <row r="3821">
          <cell r="A3821" t="str">
            <v>RIDEAU ST. LAWRENCE DISTRIBUTION INC.</v>
          </cell>
          <cell r="B3821" t="str">
            <v>RIDEAU ST. LAWRENCE DISTRIBUTION INC.</v>
          </cell>
          <cell r="C3821">
            <v>-360987</v>
          </cell>
        </row>
        <row r="3822">
          <cell r="A3822" t="str">
            <v>SIOUX LOOKOUT HYDRO INC.</v>
          </cell>
          <cell r="B3822" t="str">
            <v>SIOUX LOOKOUT HYDRO INC.</v>
          </cell>
          <cell r="C3822">
            <v>-817216</v>
          </cell>
        </row>
        <row r="3823">
          <cell r="A3823" t="str">
            <v>ST. THOMAS ENERGY INC.</v>
          </cell>
          <cell r="B3823" t="str">
            <v>ST. THOMAS ENERGY INC.</v>
          </cell>
          <cell r="C3823">
            <v>-6911139</v>
          </cell>
        </row>
        <row r="3824">
          <cell r="A3824" t="str">
            <v>THUNDER BAY HYDRO ELECTRICITY DISTRIBUTION INC.</v>
          </cell>
          <cell r="B3824" t="str">
            <v>THUNDER BAY HYDRO ELECTRICITY DISTRIBUTION INC.</v>
          </cell>
          <cell r="C3824">
            <v>-10305020</v>
          </cell>
        </row>
        <row r="3825">
          <cell r="A3825" t="str">
            <v>TILLSONBURG HYDRO INC.</v>
          </cell>
          <cell r="B3825" t="str">
            <v>TILLSONBURG HYDRO INC.</v>
          </cell>
          <cell r="C3825">
            <v>-2609529</v>
          </cell>
        </row>
        <row r="3826">
          <cell r="A3826" t="str">
            <v>TORONTO HYDRO-ELECTRIC SYSTEM LIMITED</v>
          </cell>
          <cell r="B3826" t="str">
            <v>TORONTO HYDRO-ELECTRIC SYSTEM LIMITED</v>
          </cell>
          <cell r="C3826">
            <v>-258098312</v>
          </cell>
        </row>
        <row r="3827">
          <cell r="A3827" t="str">
            <v>VERIDIAN CONNECTIONS INC.</v>
          </cell>
          <cell r="B3827" t="str">
            <v>VERIDIAN CONNECTIONS INC.</v>
          </cell>
          <cell r="C3827">
            <v>-48475389</v>
          </cell>
        </row>
        <row r="3828">
          <cell r="A3828" t="str">
            <v>WASAGA DISTRIBUTION INC.</v>
          </cell>
          <cell r="B3828" t="str">
            <v>WASAGA DISTRIBUTION INC.</v>
          </cell>
          <cell r="C3828">
            <v>-3609377</v>
          </cell>
        </row>
        <row r="3829">
          <cell r="A3829" t="str">
            <v>WATERLOO NORTH HYDRO INC.</v>
          </cell>
          <cell r="B3829" t="str">
            <v>WATERLOO NORTH HYDRO INC.</v>
          </cell>
          <cell r="C3829">
            <v>-25788604</v>
          </cell>
        </row>
        <row r="3830">
          <cell r="A3830" t="str">
            <v>WELLAND HYDRO-ELECTRIC SYSTEM CORP.</v>
          </cell>
          <cell r="B3830" t="str">
            <v>WELLAND HYDRO-ELECTRIC SYSTEM CORP.</v>
          </cell>
          <cell r="C3830">
            <v>-1728419</v>
          </cell>
        </row>
        <row r="3831">
          <cell r="A3831" t="str">
            <v>WELLINGTON NORTH POWER INC.</v>
          </cell>
          <cell r="B3831" t="str">
            <v>WELLINGTON NORTH POWER INC.</v>
          </cell>
          <cell r="C3831">
            <v>-245574</v>
          </cell>
        </row>
        <row r="3832">
          <cell r="A3832" t="str">
            <v>WEST COAST HURON ENERGY INC.</v>
          </cell>
          <cell r="B3832" t="str">
            <v>WEST COAST HURON ENERGY INC.</v>
          </cell>
          <cell r="C3832">
            <v>-425620</v>
          </cell>
        </row>
        <row r="3833">
          <cell r="A3833" t="str">
            <v>WEST PERTH POWER INC.</v>
          </cell>
          <cell r="B3833" t="str">
            <v>ERIE THAMES POWERLINES CORPORATION</v>
          </cell>
          <cell r="C3833">
            <v>-349199</v>
          </cell>
        </row>
        <row r="3834">
          <cell r="A3834" t="str">
            <v>WESTARIO POWER INC.</v>
          </cell>
          <cell r="B3834" t="str">
            <v>WESTARIO POWER INC.</v>
          </cell>
          <cell r="C3834">
            <v>-7555737</v>
          </cell>
        </row>
        <row r="3835">
          <cell r="A3835" t="str">
            <v>WHITBY HYDRO ELECTRIC CORPORATION</v>
          </cell>
          <cell r="B3835" t="str">
            <v>WHITBY HYDRO ELECTRIC CORPORATION</v>
          </cell>
          <cell r="C3835">
            <v>-25605468</v>
          </cell>
        </row>
        <row r="3836">
          <cell r="A3836" t="str">
            <v>WOODSTOCK HYDRO SERVICES INC.</v>
          </cell>
          <cell r="B3836" t="str">
            <v>WOODSTOCK HYDRO SERVICES INC.</v>
          </cell>
          <cell r="C3836">
            <v>-4586367</v>
          </cell>
        </row>
        <row r="3841">
          <cell r="A3841" t="str">
            <v>ALGOMA POWER INC.</v>
          </cell>
          <cell r="B3841" t="str">
            <v>ALGOMA POWER INC.</v>
          </cell>
          <cell r="C3841">
            <v>-121890</v>
          </cell>
        </row>
        <row r="3842">
          <cell r="A3842" t="str">
            <v>ATIKOKAN HYDRO INC.</v>
          </cell>
          <cell r="B3842" t="str">
            <v>ATIKOKAN HYDRO INC.</v>
          </cell>
          <cell r="C3842">
            <v>0</v>
          </cell>
        </row>
        <row r="3843">
          <cell r="A3843" t="str">
            <v>BLUEWATER POWER DISTRIBUTION CORPORATION</v>
          </cell>
          <cell r="B3843" t="str">
            <v>BLUEWATER POWER DISTRIBUTION CORPORATION</v>
          </cell>
          <cell r="C3843">
            <v>-5074914</v>
          </cell>
        </row>
        <row r="3844">
          <cell r="A3844" t="str">
            <v>BRANT COUNTY POWER INC.</v>
          </cell>
          <cell r="B3844" t="str">
            <v>BRANT COUNTY POWER INC.</v>
          </cell>
          <cell r="C3844">
            <v>-1836974</v>
          </cell>
        </row>
        <row r="3845">
          <cell r="A3845" t="str">
            <v>BRANTFORD POWER INC.</v>
          </cell>
          <cell r="B3845" t="str">
            <v>BRANTFORD POWER INC.</v>
          </cell>
          <cell r="C3845">
            <v>-3851573</v>
          </cell>
        </row>
        <row r="3846">
          <cell r="A3846" t="str">
            <v>BURLINGTON HYDRO INC.</v>
          </cell>
          <cell r="B3846" t="str">
            <v>BURLINGTON HYDRO INC.</v>
          </cell>
          <cell r="C3846">
            <v>-24106435</v>
          </cell>
        </row>
        <row r="3847">
          <cell r="A3847" t="str">
            <v>CAMBRIDGE AND NORTH DUMFRIES HYDRO INC.</v>
          </cell>
          <cell r="B3847" t="str">
            <v>CAMBRIDGE AND NORTH DUMFRIES HYDRO INC.</v>
          </cell>
          <cell r="C3847">
            <v>-16891915</v>
          </cell>
        </row>
        <row r="3848">
          <cell r="A3848" t="str">
            <v>CANADIAN NIAGARA POWER INC.</v>
          </cell>
          <cell r="B3848" t="str">
            <v>CANADIAN NIAGARA POWER INC.</v>
          </cell>
          <cell r="C3848">
            <v>-6317364</v>
          </cell>
        </row>
        <row r="3849">
          <cell r="A3849" t="str">
            <v>CENTRE WELLINGTON HYDRO LTD.</v>
          </cell>
          <cell r="B3849" t="str">
            <v>CENTRE WELLINGTON HYDRO LTD.</v>
          </cell>
          <cell r="C3849">
            <v>-1534411</v>
          </cell>
        </row>
        <row r="3850">
          <cell r="A3850" t="str">
            <v>CHAPLEAU PUBLIC UTILITIES CORPORATION</v>
          </cell>
          <cell r="B3850" t="str">
            <v>CHAPLEAU PUBLIC UTILITIES CORPORATION</v>
          </cell>
          <cell r="C3850">
            <v>0</v>
          </cell>
        </row>
        <row r="3851">
          <cell r="A3851" t="str">
            <v>COLLUS POWER CORPORATION</v>
          </cell>
          <cell r="B3851" t="str">
            <v>COLLUS POWER CORPORATION</v>
          </cell>
          <cell r="C3851">
            <v>-10231780</v>
          </cell>
        </row>
        <row r="3852">
          <cell r="A3852" t="str">
            <v>COOPERATIVE HYDRO EMBRUN INC.</v>
          </cell>
          <cell r="B3852" t="str">
            <v>COOPERATIVE HYDRO EMBRUN INC.</v>
          </cell>
          <cell r="C3852">
            <v>-396826</v>
          </cell>
        </row>
        <row r="3853">
          <cell r="A3853" t="str">
            <v>E.L.K. ENERGY INC.</v>
          </cell>
          <cell r="B3853" t="str">
            <v>E.L.K. ENERGY INC.</v>
          </cell>
          <cell r="C3853">
            <v>-3871421</v>
          </cell>
        </row>
        <row r="3854">
          <cell r="A3854" t="str">
            <v>ENERSOURCE HYDRO MISSISSAUGA INC.</v>
          </cell>
          <cell r="B3854" t="str">
            <v>ENERSOURCE HYDRO MISSISSAUGA INC.</v>
          </cell>
          <cell r="C3854">
            <v>-816596</v>
          </cell>
        </row>
        <row r="3855">
          <cell r="A3855" t="str">
            <v>ENTEGRUS POWERLINES INC.</v>
          </cell>
          <cell r="B3855" t="str">
            <v>CHATHAM-KENT HYDRO INC.</v>
          </cell>
          <cell r="C3855">
            <v>-4767222</v>
          </cell>
        </row>
        <row r="3856">
          <cell r="A3856" t="str">
            <v>ENWIN UTILITIES LTD.</v>
          </cell>
          <cell r="B3856" t="str">
            <v>ENWIN UTILITIES LTD.</v>
          </cell>
          <cell r="C3856">
            <v>-12499296</v>
          </cell>
        </row>
        <row r="3857">
          <cell r="A3857" t="str">
            <v>ERIE THAMES POWERLINES CORPORATION</v>
          </cell>
          <cell r="B3857" t="str">
            <v>ERIE THAMES POWERLINES CORPORATION</v>
          </cell>
          <cell r="C3857">
            <v>-4773539</v>
          </cell>
        </row>
        <row r="3858">
          <cell r="A3858" t="str">
            <v>ESPANOLA REGIONAL HYDRO DISTRIBUTION CORPORATION</v>
          </cell>
          <cell r="B3858" t="str">
            <v>ESPANOLA REGIONAL HYDRO DISTRIBUTION CORPORATION</v>
          </cell>
          <cell r="C3858">
            <v>-251533</v>
          </cell>
        </row>
        <row r="3859">
          <cell r="A3859" t="str">
            <v>ESSEX POWERLINES CORPORATION</v>
          </cell>
          <cell r="B3859" t="str">
            <v>ESSEX POWERLINES CORPORATION</v>
          </cell>
          <cell r="C3859">
            <v>-12003010</v>
          </cell>
        </row>
        <row r="3860">
          <cell r="A3860" t="str">
            <v>FESTIVAL HYDRO INC.</v>
          </cell>
          <cell r="B3860" t="str">
            <v>FESTIVAL HYDRO INC.</v>
          </cell>
          <cell r="C3860">
            <v>-4405061</v>
          </cell>
        </row>
        <row r="3861">
          <cell r="A3861" t="str">
            <v>FORT FRANCES POWER CORPORATION</v>
          </cell>
          <cell r="B3861" t="str">
            <v>FORT FRANCES POWER CORPORATION</v>
          </cell>
          <cell r="C3861">
            <v>0</v>
          </cell>
        </row>
        <row r="3862">
          <cell r="A3862" t="str">
            <v>GREATER SUDBURY HYDRO INC.</v>
          </cell>
          <cell r="B3862" t="str">
            <v>GREATER SUDBURY HYDRO INC.</v>
          </cell>
          <cell r="C3862">
            <v>-14578301</v>
          </cell>
        </row>
        <row r="3863">
          <cell r="A3863" t="str">
            <v>GRIMSBY POWER INCORPORATED</v>
          </cell>
          <cell r="B3863" t="str">
            <v>GRIMSBY POWER INCORPORATED</v>
          </cell>
          <cell r="C3863">
            <v>-5686522</v>
          </cell>
        </row>
        <row r="3864">
          <cell r="A3864" t="str">
            <v>GUELPH HYDRO ELECTRIC SYSTEMS INC.</v>
          </cell>
          <cell r="B3864" t="str">
            <v>GUELPH HYDRO ELECTRIC SYSTEMS INC.</v>
          </cell>
          <cell r="C3864">
            <v>-31565438</v>
          </cell>
        </row>
        <row r="3865">
          <cell r="A3865" t="str">
            <v>HALDIMAND COUNTY HYDRO INC.</v>
          </cell>
          <cell r="B3865" t="str">
            <v>HALDIMAND COUNTY HYDRO INC.</v>
          </cell>
          <cell r="C3865">
            <v>-3953284</v>
          </cell>
        </row>
        <row r="3866">
          <cell r="A3866" t="str">
            <v>HALTON HILLS HYDRO INC.</v>
          </cell>
          <cell r="B3866" t="str">
            <v>HALTON HILLS HYDRO INC.</v>
          </cell>
          <cell r="C3866">
            <v>-6385598</v>
          </cell>
        </row>
        <row r="3867">
          <cell r="A3867" t="str">
            <v>HEARST POWER DISTRIBUTION COMPANY LIMITED</v>
          </cell>
          <cell r="B3867" t="str">
            <v>HEARST POWER DISTRIBUTION COMPANY LIMITED</v>
          </cell>
          <cell r="C3867">
            <v>0</v>
          </cell>
        </row>
        <row r="3868">
          <cell r="A3868" t="str">
            <v>HORIZON UTILITIES CORPORATION</v>
          </cell>
          <cell r="B3868" t="str">
            <v>HORIZON UTILITIES CORPORATION</v>
          </cell>
          <cell r="C3868">
            <v>-33834063</v>
          </cell>
        </row>
        <row r="3869">
          <cell r="A3869" t="str">
            <v>HYDRO 2000 INC.</v>
          </cell>
          <cell r="B3869" t="str">
            <v>HYDRO 2000 INC.</v>
          </cell>
          <cell r="C3869">
            <v>-148764</v>
          </cell>
        </row>
        <row r="3870">
          <cell r="A3870" t="str">
            <v>HYDRO HAWKESBURY INC.</v>
          </cell>
          <cell r="B3870" t="str">
            <v>HYDRO HAWKESBURY INC.</v>
          </cell>
          <cell r="C3870">
            <v>-130769</v>
          </cell>
        </row>
        <row r="3871">
          <cell r="A3871" t="str">
            <v>HYDRO ONE BRAMPTON NETWORKS INC.</v>
          </cell>
          <cell r="B3871" t="str">
            <v>HYDRO ONE BRAMPTON NETWORKS INC.</v>
          </cell>
          <cell r="C3871">
            <v>-123538549</v>
          </cell>
        </row>
        <row r="3872">
          <cell r="A3872" t="str">
            <v>HYDRO ONE NETWORKS INC.</v>
          </cell>
          <cell r="B3872" t="str">
            <v>HYDRO ONE NETWORKS INC.</v>
          </cell>
          <cell r="C3872">
            <v>0</v>
          </cell>
        </row>
        <row r="3873">
          <cell r="A3873" t="str">
            <v>HYDRO ONE REMOTE COMMUNITIES INC.</v>
          </cell>
          <cell r="B3873" t="str">
            <v>HYDRO ONE REMOTE COMMUNITIES INC.</v>
          </cell>
          <cell r="C3873">
            <v>0</v>
          </cell>
        </row>
        <row r="3874">
          <cell r="A3874" t="str">
            <v>HYDRO OTTAWA LIMITED</v>
          </cell>
          <cell r="B3874" t="str">
            <v>HYDRO OTTAWA LIMITED</v>
          </cell>
          <cell r="C3874">
            <v>-195648455</v>
          </cell>
        </row>
        <row r="3875">
          <cell r="A3875" t="str">
            <v>INNISFIL HYDRO DISTRIBUTION SYSTEMS LIMITED</v>
          </cell>
          <cell r="B3875" t="str">
            <v>INNISFIL HYDRO DISTRIBUTION SYSTEMS LIMITED</v>
          </cell>
          <cell r="C3875">
            <v>-7714947</v>
          </cell>
        </row>
        <row r="3876">
          <cell r="A3876" t="str">
            <v>KENORA HYDRO ELECTRIC CORPORATION LTD.</v>
          </cell>
          <cell r="B3876" t="str">
            <v>KENORA HYDRO ELECTRIC CORPORATION LTD.</v>
          </cell>
          <cell r="C3876">
            <v>-508211</v>
          </cell>
        </row>
        <row r="3877">
          <cell r="A3877" t="str">
            <v>KINGSTON HYDRO CORPORATION</v>
          </cell>
          <cell r="B3877" t="str">
            <v>KINGSTON HYDRO CORPORATION</v>
          </cell>
          <cell r="C3877">
            <v>-1783772</v>
          </cell>
        </row>
        <row r="3878">
          <cell r="A3878" t="str">
            <v>KITCHENER-WILMOT HYDRO INC.</v>
          </cell>
          <cell r="B3878" t="str">
            <v>KITCHENER-WILMOT HYDRO INC.</v>
          </cell>
          <cell r="C3878">
            <v>-44537160</v>
          </cell>
        </row>
        <row r="3879">
          <cell r="A3879" t="str">
            <v>LAKEFRONT UTILITIES INC.</v>
          </cell>
          <cell r="B3879" t="str">
            <v>LAKEFRONT UTILITIES INC.</v>
          </cell>
          <cell r="C3879">
            <v>-2400063</v>
          </cell>
        </row>
        <row r="3880">
          <cell r="A3880" t="str">
            <v>LAKELAND POWER DISTRIBUTION LTD.</v>
          </cell>
          <cell r="B3880" t="str">
            <v>LAKELAND POWER DISTRIBUTION LTD.</v>
          </cell>
          <cell r="C3880">
            <v>-4997238</v>
          </cell>
        </row>
        <row r="3881">
          <cell r="A3881" t="str">
            <v>LONDON HYDRO INC.</v>
          </cell>
          <cell r="B3881" t="str">
            <v>LONDON HYDRO INC.</v>
          </cell>
          <cell r="C3881">
            <v>-33062374</v>
          </cell>
        </row>
        <row r="3882">
          <cell r="A3882" t="str">
            <v>MIDDLESEX POWER DISTRIBUTION CORPORATION</v>
          </cell>
          <cell r="B3882" t="str">
            <v>MIDDLESEX POWER DISTRIBUTION CORPORATION</v>
          </cell>
          <cell r="C3882">
            <v>-1262569</v>
          </cell>
        </row>
        <row r="3883">
          <cell r="A3883" t="str">
            <v>MIDLAND POWER UTILITY CORPORATION</v>
          </cell>
          <cell r="B3883" t="str">
            <v>MIDLAND POWER UTILITY CORPORATION</v>
          </cell>
          <cell r="C3883">
            <v>-1621821</v>
          </cell>
        </row>
        <row r="3884">
          <cell r="A3884" t="str">
            <v>MILTON HYDRO DISTRIBUTION INC.</v>
          </cell>
          <cell r="B3884" t="str">
            <v>MILTON HYDRO DISTRIBUTION INC.</v>
          </cell>
          <cell r="C3884">
            <v>-40103153</v>
          </cell>
        </row>
        <row r="3885">
          <cell r="A3885" t="str">
            <v>NEWMARKET-TAY POWER DISTRIBUTION LTD.</v>
          </cell>
          <cell r="B3885" t="str">
            <v>NEWMARKET-TAY POWER DISTRIBUTION LTD.</v>
          </cell>
          <cell r="C3885">
            <v>-20286814</v>
          </cell>
        </row>
        <row r="3886">
          <cell r="A3886" t="str">
            <v>NIAGARA PENINSULA ENERGY INC.</v>
          </cell>
          <cell r="B3886" t="str">
            <v>NIAGARA PENINSULA ENERGY INC.</v>
          </cell>
          <cell r="C3886">
            <v>-19052603</v>
          </cell>
        </row>
        <row r="3887">
          <cell r="A3887" t="str">
            <v>NIAGARA-ON-THE-LAKE HYDRO INC.</v>
          </cell>
          <cell r="B3887" t="str">
            <v>NIAGARA-ON-THE-LAKE HYDRO INC.</v>
          </cell>
          <cell r="C3887">
            <v>-6253644</v>
          </cell>
        </row>
        <row r="3888">
          <cell r="A3888" t="str">
            <v>NORFOLK POWER DISTRIBUTION INC.</v>
          </cell>
          <cell r="B3888" t="str">
            <v>NORFOLK POWER DISTRIBUTION INC.</v>
          </cell>
          <cell r="C3888">
            <v>-9811775</v>
          </cell>
        </row>
        <row r="3889">
          <cell r="A3889" t="str">
            <v>NORTH BAY HYDRO DISTRIBUTION LIMITED</v>
          </cell>
          <cell r="B3889" t="str">
            <v>NORTH BAY HYDRO DISTRIBUTION LIMITED</v>
          </cell>
          <cell r="C3889">
            <v>-7560942</v>
          </cell>
        </row>
        <row r="3890">
          <cell r="A3890" t="str">
            <v>NORTHERN ONTARIO WIRES INC.</v>
          </cell>
          <cell r="B3890" t="str">
            <v>NORTHERN ONTARIO WIRES INC.</v>
          </cell>
          <cell r="C3890">
            <v>0</v>
          </cell>
        </row>
        <row r="3891">
          <cell r="A3891" t="str">
            <v>OAKVILLE HYDRO ELECTRICITY DISTRIBUTION INC.</v>
          </cell>
          <cell r="B3891" t="str">
            <v>OAKVILLE HYDRO ELECTRICITY DISTRIBUTION INC.</v>
          </cell>
          <cell r="C3891">
            <v>-38964886</v>
          </cell>
        </row>
        <row r="3892">
          <cell r="A3892" t="str">
            <v>ORANGEVILLE HYDRO LIMITED</v>
          </cell>
          <cell r="B3892" t="str">
            <v>ORANGEVILLE HYDRO LIMITED</v>
          </cell>
          <cell r="C3892">
            <v>-3793000</v>
          </cell>
        </row>
        <row r="3893">
          <cell r="A3893" t="str">
            <v>ORILLIA POWER DISTRIBUTION CORPORATION</v>
          </cell>
          <cell r="B3893" t="str">
            <v>ORILLIA POWER DISTRIBUTION CORPORATION</v>
          </cell>
          <cell r="C3893">
            <v>-504949</v>
          </cell>
        </row>
        <row r="3894">
          <cell r="A3894" t="str">
            <v>OSHAWA PUC NETWORKS INC.</v>
          </cell>
          <cell r="B3894" t="str">
            <v>OSHAWA PUC NETWORKS INC.</v>
          </cell>
          <cell r="C3894">
            <v>-29385637</v>
          </cell>
        </row>
        <row r="3895">
          <cell r="A3895" t="str">
            <v>OTTAWA RIVER POWER CORPORATION</v>
          </cell>
          <cell r="B3895" t="str">
            <v>OTTAWA RIVER POWER CORPORATION</v>
          </cell>
          <cell r="C3895">
            <v>-1279394</v>
          </cell>
        </row>
        <row r="3896">
          <cell r="A3896" t="str">
            <v>PARRY SOUND POWER CORPORATION</v>
          </cell>
          <cell r="B3896" t="str">
            <v>PARRY SOUND POWER CORPORATION</v>
          </cell>
          <cell r="C3896">
            <v>-909103</v>
          </cell>
        </row>
        <row r="3897">
          <cell r="A3897" t="str">
            <v>PETERBOROUGH DISTRIBUTION INCORPORATED</v>
          </cell>
          <cell r="B3897" t="str">
            <v>PETERBOROUGH DISTRIBUTION INCORPORATED</v>
          </cell>
          <cell r="C3897">
            <v>-11944112</v>
          </cell>
        </row>
        <row r="3898">
          <cell r="A3898" t="str">
            <v>PORT COLBORNE HYDRO INC.</v>
          </cell>
          <cell r="B3898" t="str">
            <v>CANADIAN NIAGARA POWER INC.</v>
          </cell>
          <cell r="C3898">
            <v>-1749436</v>
          </cell>
        </row>
        <row r="3899">
          <cell r="A3899" t="str">
            <v>POWERSTREAM INC.</v>
          </cell>
          <cell r="B3899" t="str">
            <v>POWERSTREAM INC.</v>
          </cell>
          <cell r="C3899">
            <v>-300872178</v>
          </cell>
        </row>
        <row r="3900">
          <cell r="A3900" t="str">
            <v>PUC DISTRIBUTION INC.</v>
          </cell>
          <cell r="B3900" t="str">
            <v>PUC DISTRIBUTION INC.</v>
          </cell>
          <cell r="C3900">
            <v>-9598438</v>
          </cell>
        </row>
        <row r="3901">
          <cell r="A3901" t="str">
            <v>RENFREW HYDRO INC.</v>
          </cell>
          <cell r="B3901" t="str">
            <v>RENFREW HYDRO INC.</v>
          </cell>
          <cell r="C3901">
            <v>0</v>
          </cell>
        </row>
        <row r="3902">
          <cell r="A3902" t="str">
            <v>RIDEAU ST. LAWRENCE DISTRIBUTION INC.</v>
          </cell>
          <cell r="B3902" t="str">
            <v>RIDEAU ST. LAWRENCE DISTRIBUTION INC.</v>
          </cell>
          <cell r="C3902">
            <v>-430179</v>
          </cell>
        </row>
        <row r="3903">
          <cell r="A3903" t="str">
            <v>SIOUX LOOKOUT HYDRO INC.</v>
          </cell>
          <cell r="B3903" t="str">
            <v>SIOUX LOOKOUT HYDRO INC.</v>
          </cell>
          <cell r="C3903">
            <v>-891191</v>
          </cell>
        </row>
        <row r="3904">
          <cell r="A3904" t="str">
            <v>ST. THOMAS ENERGY INC.</v>
          </cell>
          <cell r="B3904" t="str">
            <v>ST. THOMAS ENERGY INC.</v>
          </cell>
          <cell r="C3904">
            <v>-7183004</v>
          </cell>
        </row>
        <row r="3905">
          <cell r="A3905" t="str">
            <v>THUNDER BAY HYDRO ELECTRICITY DISTRIBUTION INC.</v>
          </cell>
          <cell r="B3905" t="str">
            <v>THUNDER BAY HYDRO ELECTRICITY DISTRIBUTION INC.</v>
          </cell>
          <cell r="C3905">
            <v>-12634977</v>
          </cell>
        </row>
        <row r="3906">
          <cell r="A3906" t="str">
            <v>TILLSONBURG HYDRO INC.</v>
          </cell>
          <cell r="B3906" t="str">
            <v>TILLSONBURG HYDRO INC.</v>
          </cell>
          <cell r="C3906">
            <v>-2782321</v>
          </cell>
        </row>
        <row r="3907">
          <cell r="A3907" t="str">
            <v>TORONTO HYDRO-ELECTRIC SYSTEM LIMITED</v>
          </cell>
          <cell r="B3907" t="str">
            <v>TORONTO HYDRO-ELECTRIC SYSTEM LIMITED</v>
          </cell>
          <cell r="C3907">
            <v>-294479391</v>
          </cell>
        </row>
        <row r="3908">
          <cell r="A3908" t="str">
            <v>VERIDIAN CONNECTIONS INC.</v>
          </cell>
          <cell r="B3908" t="str">
            <v>VERIDIAN CONNECTIONS INC.</v>
          </cell>
          <cell r="C3908">
            <v>-54263737</v>
          </cell>
        </row>
        <row r="3909">
          <cell r="A3909" t="str">
            <v>WASAGA DISTRIBUTION INC.</v>
          </cell>
          <cell r="B3909" t="str">
            <v>WASAGA DISTRIBUTION INC.</v>
          </cell>
          <cell r="C3909">
            <v>-5377446</v>
          </cell>
        </row>
        <row r="3910">
          <cell r="A3910" t="str">
            <v>WATERLOO NORTH HYDRO INC.</v>
          </cell>
          <cell r="B3910" t="str">
            <v>WATERLOO NORTH HYDRO INC.</v>
          </cell>
          <cell r="C3910">
            <v>-27272714</v>
          </cell>
        </row>
        <row r="3911">
          <cell r="A3911" t="str">
            <v>WELLAND HYDRO-ELECTRIC SYSTEM CORP.</v>
          </cell>
          <cell r="B3911" t="str">
            <v>WELLAND HYDRO-ELECTRIC SYSTEM CORP.</v>
          </cell>
          <cell r="C3911">
            <v>-2033600</v>
          </cell>
        </row>
        <row r="3912">
          <cell r="A3912" t="str">
            <v>WELLINGTON NORTH POWER INC.</v>
          </cell>
          <cell r="B3912" t="str">
            <v>WELLINGTON NORTH POWER INC.</v>
          </cell>
          <cell r="C3912">
            <v>-344256</v>
          </cell>
        </row>
        <row r="3913">
          <cell r="A3913" t="str">
            <v>WEST COAST HURON ENERGY INC.</v>
          </cell>
          <cell r="B3913" t="str">
            <v>WEST COAST HURON ENERGY INC.</v>
          </cell>
          <cell r="C3913">
            <v>-425620</v>
          </cell>
        </row>
        <row r="3914">
          <cell r="A3914" t="str">
            <v>WESTARIO POWER INC.</v>
          </cell>
          <cell r="B3914" t="str">
            <v>WESTARIO POWER INC.</v>
          </cell>
          <cell r="C3914">
            <v>-8188457</v>
          </cell>
        </row>
        <row r="3915">
          <cell r="A3915" t="str">
            <v>WHITBY HYDRO ELECTRIC CORPORATION</v>
          </cell>
          <cell r="B3915" t="str">
            <v>WHITBY HYDRO ELECTRIC CORPORATION</v>
          </cell>
          <cell r="C3915">
            <v>-27799803</v>
          </cell>
        </row>
        <row r="3916">
          <cell r="A3916" t="str">
            <v>WOODSTOCK HYDRO SERVICES INC.</v>
          </cell>
          <cell r="B3916" t="str">
            <v>WOODSTOCK HYDRO SERVICES INC.</v>
          </cell>
          <cell r="C3916">
            <v>-535157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Row Reference</v>
          </cell>
        </row>
      </sheetData>
      <sheetData sheetId="15" refreshError="1"/>
      <sheetData sheetId="16">
        <row r="1">
          <cell r="A1" t="str">
            <v>Distributor Data for Year ended Dec 31st, 2011</v>
          </cell>
        </row>
      </sheetData>
      <sheetData sheetId="17">
        <row r="1">
          <cell r="A1" t="str">
            <v>Distributor Data for Year ended Dec 31st, 2011</v>
          </cell>
        </row>
      </sheetData>
      <sheetData sheetId="18">
        <row r="1">
          <cell r="A1" t="str">
            <v>Distributor Data for Year ended Dec 31st, 2009</v>
          </cell>
        </row>
      </sheetData>
      <sheetData sheetId="19">
        <row r="1">
          <cell r="A1" t="str">
            <v>Distributor Data for Year ended Dec 31st, 2008</v>
          </cell>
        </row>
      </sheetData>
      <sheetData sheetId="20">
        <row r="1">
          <cell r="A1" t="str">
            <v>Distributor Data for Year ended Dec 31st, 2007</v>
          </cell>
        </row>
      </sheetData>
      <sheetData sheetId="21">
        <row r="1">
          <cell r="A1" t="str">
            <v>Distributor Data for Year ended Dec 31st, 2006</v>
          </cell>
        </row>
      </sheetData>
      <sheetData sheetId="22">
        <row r="1">
          <cell r="A1" t="str">
            <v>Distributor Data for Year ended Dec 31st, 2005</v>
          </cell>
        </row>
      </sheetData>
      <sheetData sheetId="23">
        <row r="1">
          <cell r="A1" t="str">
            <v>Distributor Data for Year ended Dec 31st, 2004</v>
          </cell>
        </row>
      </sheetData>
      <sheetData sheetId="24">
        <row r="1">
          <cell r="A1" t="str">
            <v>Distributor Data for Year ended Dec 31st, 2003</v>
          </cell>
        </row>
      </sheetData>
      <sheetData sheetId="25">
        <row r="1">
          <cell r="A1" t="str">
            <v>Distributor Data for Year ended Dec 31st, 2002</v>
          </cell>
        </row>
      </sheetData>
      <sheetData sheetId="26">
        <row r="1">
          <cell r="D1" t="str">
            <v>ASPHODEL-NORWOOD DISTRIBUTION INC</v>
          </cell>
        </row>
      </sheetData>
      <sheetData sheetId="27">
        <row r="1">
          <cell r="D1" t="str">
            <v>ALVINSTON PUBLIC UTILITIES COMMISSION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1 TT"/>
      <sheetName val="1(A) TT"/>
      <sheetName val="2 TT"/>
      <sheetName val="2.1 TT"/>
      <sheetName val="2.1 Data Tab"/>
      <sheetName val="2.2 TT"/>
      <sheetName val="2.3 TT"/>
      <sheetName val="Data Tab 2.3 TT"/>
      <sheetName val="3 TT"/>
      <sheetName val="4 TT"/>
      <sheetName val="DO NOT USE 4.1 TT"/>
      <sheetName val="TT 4.1 DRAFT 2016"/>
      <sheetName val="PIVOT ALL"/>
      <sheetName val="4.1 Data Tab Frozen"/>
      <sheetName val="4.1 Data Tab Linked"/>
      <sheetName val="MFR TREE VS R5"/>
      <sheetName val="TT 4.1 FINAL 2015"/>
      <sheetName val="4.1 Data Tab"/>
      <sheetName val="DO NOT USE 4.2 TT"/>
      <sheetName val="4.2 TT DRAFT 2016"/>
      <sheetName val="4.2 Data Tab REF"/>
      <sheetName val="4.2 Data Tab"/>
      <sheetName val="8 TT"/>
      <sheetName val="9 TT"/>
      <sheetName val="10 TT"/>
      <sheetName val="11 TT"/>
      <sheetName val="12.1 TT"/>
      <sheetName val="12.2 TT"/>
      <sheetName val="10 TT Working Copy"/>
      <sheetName val="10 TT Data Tab"/>
      <sheetName val="11 TT Working Copy"/>
      <sheetName val="11 TT Data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3">
          <cell r="B83" t="str">
            <v>Substation</v>
          </cell>
          <cell r="C83"/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4">
          <cell r="B84" t="str">
            <v>4500 - Land</v>
          </cell>
          <cell r="C84"/>
          <cell r="D84"/>
          <cell r="E84"/>
          <cell r="F84">
            <v>-0.24575839999999999</v>
          </cell>
          <cell r="G84"/>
          <cell r="H84">
            <v>0</v>
          </cell>
          <cell r="I84"/>
          <cell r="J84">
            <v>0</v>
          </cell>
          <cell r="K84"/>
          <cell r="L84">
            <v>0</v>
          </cell>
          <cell r="M84"/>
          <cell r="N84">
            <v>-0.24575839999999999</v>
          </cell>
        </row>
        <row r="85">
          <cell r="B85" t="str">
            <v>4521 - Buildings</v>
          </cell>
          <cell r="C85"/>
          <cell r="D85"/>
          <cell r="E85"/>
          <cell r="F85">
            <v>14.851349288</v>
          </cell>
          <cell r="G85"/>
          <cell r="H85">
            <v>0.80008501500000007</v>
          </cell>
          <cell r="I85"/>
          <cell r="J85">
            <v>-0.9509765</v>
          </cell>
          <cell r="K85"/>
          <cell r="L85">
            <v>0</v>
          </cell>
          <cell r="M85"/>
          <cell r="N85">
            <v>14.700457803000001</v>
          </cell>
        </row>
        <row r="86">
          <cell r="B86" t="str">
            <v>4522 - Site Development</v>
          </cell>
          <cell r="C86"/>
          <cell r="D86"/>
          <cell r="E86"/>
          <cell r="F86">
            <v>7.3399903880000004</v>
          </cell>
          <cell r="G86"/>
          <cell r="H86">
            <v>0.67096838999999997</v>
          </cell>
          <cell r="I86"/>
          <cell r="J86">
            <v>-0.15015010000000001</v>
          </cell>
          <cell r="K86"/>
          <cell r="L86">
            <v>0</v>
          </cell>
          <cell r="M86"/>
          <cell r="N86">
            <v>7.8608086780000006</v>
          </cell>
        </row>
        <row r="87">
          <cell r="B87" t="str">
            <v>457 - Substation Equipment</v>
          </cell>
          <cell r="C87"/>
          <cell r="D87"/>
          <cell r="E87"/>
          <cell r="F87">
            <v>75.083464332999995</v>
          </cell>
          <cell r="G87"/>
          <cell r="H87">
            <v>6.5075028499999998</v>
          </cell>
          <cell r="I87"/>
          <cell r="J87">
            <v>-9.4738946999999989</v>
          </cell>
          <cell r="K87"/>
          <cell r="L87">
            <v>-2.91128579</v>
          </cell>
          <cell r="M87"/>
          <cell r="N87">
            <v>69.205786692999993</v>
          </cell>
        </row>
        <row r="88">
          <cell r="B88" t="str">
            <v>4581 - Telecontrol</v>
          </cell>
          <cell r="C88"/>
          <cell r="D88"/>
          <cell r="E88"/>
          <cell r="F88">
            <v>3.6343113440000003</v>
          </cell>
          <cell r="G88"/>
          <cell r="H88">
            <v>-4.1971468999999997E-2</v>
          </cell>
          <cell r="I88"/>
          <cell r="J88">
            <v>-2.9512319999999998E-2</v>
          </cell>
          <cell r="K88"/>
          <cell r="L88">
            <v>-1.261757E-2</v>
          </cell>
          <cell r="M88"/>
          <cell r="N88">
            <v>3.5502099850000004</v>
          </cell>
        </row>
        <row r="89">
          <cell r="B89" t="str">
            <v>478 &amp; 498 - Telecontrol</v>
          </cell>
          <cell r="C89"/>
          <cell r="D89"/>
          <cell r="E89"/>
          <cell r="F89">
            <v>0</v>
          </cell>
          <cell r="G89"/>
          <cell r="H89">
            <v>2.8870880000000002E-2</v>
          </cell>
          <cell r="I89"/>
          <cell r="J89">
            <v>0</v>
          </cell>
          <cell r="K89"/>
          <cell r="L89">
            <v>0</v>
          </cell>
          <cell r="M89"/>
          <cell r="N89">
            <v>2.8870880000000002E-2</v>
          </cell>
        </row>
        <row r="90">
          <cell r="B90" t="str">
            <v>4582 - Supervisory</v>
          </cell>
          <cell r="C90"/>
          <cell r="D90"/>
          <cell r="E90"/>
          <cell r="F90">
            <v>4.5533056570000001</v>
          </cell>
          <cell r="G90"/>
          <cell r="H90">
            <v>0.22740629000000001</v>
          </cell>
          <cell r="I90"/>
          <cell r="J90">
            <v>-0.1265684</v>
          </cell>
          <cell r="K90"/>
          <cell r="L90">
            <v>-1.6992110000000001E-2</v>
          </cell>
          <cell r="M90"/>
          <cell r="N90">
            <v>4.637151437</v>
          </cell>
        </row>
        <row r="91">
          <cell r="B91" t="str">
            <v>Subtotal Substation</v>
          </cell>
          <cell r="C91"/>
          <cell r="D91"/>
          <cell r="E91"/>
          <cell r="F91">
            <v>105.21666260999999</v>
          </cell>
          <cell r="G91"/>
          <cell r="H91">
            <v>8.1928619559999998</v>
          </cell>
          <cell r="I91"/>
          <cell r="J91">
            <v>-10.73110202</v>
          </cell>
          <cell r="K91"/>
          <cell r="L91">
            <v>-2.9408954700000001</v>
          </cell>
          <cell r="M91"/>
          <cell r="N91">
            <v>99.737527075999992</v>
          </cell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B93" t="str">
            <v>Transmission</v>
          </cell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B94" t="str">
            <v>4610 - Land Rights</v>
          </cell>
          <cell r="C94"/>
          <cell r="D94"/>
          <cell r="E94"/>
          <cell r="F94">
            <v>0.46635014899999999</v>
          </cell>
          <cell r="G94"/>
          <cell r="H94">
            <v>3.6810739999999995E-2</v>
          </cell>
          <cell r="I94"/>
          <cell r="J94">
            <v>0</v>
          </cell>
          <cell r="K94"/>
          <cell r="L94">
            <v>0</v>
          </cell>
          <cell r="M94"/>
          <cell r="N94">
            <v>0.503160889</v>
          </cell>
        </row>
        <row r="95">
          <cell r="B95" t="str">
            <v>4631 - Wood Poles</v>
          </cell>
          <cell r="C95"/>
          <cell r="E95"/>
          <cell r="F95">
            <v>3.6914404769999996</v>
          </cell>
          <cell r="G95"/>
          <cell r="H95">
            <v>0.58371635999999993</v>
          </cell>
          <cell r="I95"/>
          <cell r="J95">
            <v>-4.918699E-2</v>
          </cell>
          <cell r="K95"/>
          <cell r="L95">
            <v>-0.33442853</v>
          </cell>
          <cell r="M95"/>
          <cell r="N95">
            <v>3.8915413169999993</v>
          </cell>
        </row>
        <row r="96">
          <cell r="B96" t="str">
            <v>4632 - Steel Towers</v>
          </cell>
          <cell r="C96"/>
          <cell r="E96"/>
          <cell r="F96">
            <v>0.90495888000000002</v>
          </cell>
          <cell r="G96"/>
          <cell r="H96">
            <v>4.2926300000000001E-2</v>
          </cell>
          <cell r="I96"/>
          <cell r="J96">
            <v>0</v>
          </cell>
          <cell r="K96"/>
          <cell r="L96">
            <v>0</v>
          </cell>
          <cell r="M96"/>
          <cell r="N96">
            <v>0.94788517999999999</v>
          </cell>
        </row>
        <row r="97">
          <cell r="B97" t="str">
            <v>4633 - Steel Poles</v>
          </cell>
          <cell r="C97"/>
          <cell r="E97"/>
          <cell r="F97">
            <v>3.7723189999999962E-2</v>
          </cell>
          <cell r="G97"/>
          <cell r="H97">
            <v>0.56883606000000009</v>
          </cell>
          <cell r="I97"/>
          <cell r="J97">
            <v>0</v>
          </cell>
          <cell r="K97"/>
          <cell r="L97">
            <v>1.3001500000000001E-3</v>
          </cell>
          <cell r="M97"/>
          <cell r="N97">
            <v>0.60785940000000016</v>
          </cell>
        </row>
        <row r="98">
          <cell r="B98" t="str">
            <v>4639 - Insulators</v>
          </cell>
          <cell r="C98"/>
          <cell r="E98"/>
          <cell r="F98">
            <v>5.3597838849999988</v>
          </cell>
          <cell r="G98"/>
          <cell r="H98">
            <v>0.68064448</v>
          </cell>
          <cell r="I98"/>
          <cell r="J98">
            <v>-0.14044542000000002</v>
          </cell>
          <cell r="K98"/>
          <cell r="L98">
            <v>-0.1235849</v>
          </cell>
          <cell r="M98"/>
          <cell r="N98">
            <v>5.7763980449999988</v>
          </cell>
        </row>
        <row r="99">
          <cell r="B99" t="str">
            <v>464 - Overhead Conductor</v>
          </cell>
          <cell r="C99"/>
          <cell r="E99"/>
          <cell r="F99">
            <v>5.8794371709999993</v>
          </cell>
          <cell r="G99"/>
          <cell r="H99">
            <v>0.64338377000000002</v>
          </cell>
          <cell r="I99"/>
          <cell r="J99">
            <v>-0.26300149</v>
          </cell>
          <cell r="K99"/>
          <cell r="L99">
            <v>-0.3958564</v>
          </cell>
          <cell r="M99"/>
          <cell r="N99">
            <v>5.8639630509999989</v>
          </cell>
        </row>
        <row r="100">
          <cell r="B100" t="str">
            <v>4650 - Underground Conduit</v>
          </cell>
          <cell r="C100"/>
          <cell r="E100"/>
          <cell r="F100">
            <v>0.61184038000000007</v>
          </cell>
          <cell r="G100"/>
          <cell r="H100">
            <v>0.42389116999999998</v>
          </cell>
          <cell r="I100"/>
          <cell r="J100">
            <v>0</v>
          </cell>
          <cell r="K100"/>
          <cell r="L100">
            <v>0</v>
          </cell>
          <cell r="M100"/>
          <cell r="N100">
            <v>1.0357315499999999</v>
          </cell>
        </row>
        <row r="101">
          <cell r="B101" t="str">
            <v>4652 - Trans 69kV Conduit</v>
          </cell>
          <cell r="C101"/>
          <cell r="E101"/>
          <cell r="F101">
            <v>0.23985925999999999</v>
          </cell>
          <cell r="G101"/>
          <cell r="H101">
            <v>0</v>
          </cell>
          <cell r="I101"/>
          <cell r="J101">
            <v>0</v>
          </cell>
          <cell r="K101"/>
          <cell r="L101">
            <v>0</v>
          </cell>
          <cell r="M101"/>
          <cell r="N101">
            <v>0.23985925999999999</v>
          </cell>
        </row>
        <row r="102">
          <cell r="B102" t="str">
            <v>4655 - Manholes</v>
          </cell>
          <cell r="C102"/>
          <cell r="E102"/>
          <cell r="F102">
            <v>5.4398512910000001</v>
          </cell>
          <cell r="G102"/>
          <cell r="H102">
            <v>0.17276137999999999</v>
          </cell>
          <cell r="I102"/>
          <cell r="J102">
            <v>0</v>
          </cell>
          <cell r="K102"/>
          <cell r="L102">
            <v>0</v>
          </cell>
          <cell r="M102"/>
          <cell r="N102">
            <v>5.6126126709999999</v>
          </cell>
        </row>
        <row r="103">
          <cell r="B103" t="str">
            <v>4663 - Underground Cable LPOF</v>
          </cell>
          <cell r="C103"/>
          <cell r="E103"/>
          <cell r="F103">
            <v>-0.953352164</v>
          </cell>
          <cell r="G103"/>
          <cell r="H103">
            <v>0.10296472</v>
          </cell>
          <cell r="I103"/>
          <cell r="J103">
            <v>0</v>
          </cell>
          <cell r="K103"/>
          <cell r="L103">
            <v>0</v>
          </cell>
          <cell r="M103"/>
          <cell r="N103">
            <v>-0.85038744399999999</v>
          </cell>
        </row>
        <row r="104">
          <cell r="B104" t="str">
            <v>4664 - Underground Cable HPOF</v>
          </cell>
          <cell r="C104"/>
          <cell r="E104"/>
          <cell r="F104">
            <v>-3.5877341089999999</v>
          </cell>
          <cell r="G104"/>
          <cell r="H104">
            <v>1.3699999999999999E-5</v>
          </cell>
          <cell r="I104"/>
          <cell r="J104">
            <v>0</v>
          </cell>
          <cell r="K104"/>
          <cell r="L104">
            <v>0</v>
          </cell>
          <cell r="M104"/>
          <cell r="N104">
            <v>-3.5877204090000001</v>
          </cell>
        </row>
        <row r="105">
          <cell r="B105" t="str">
            <v>4665 - Underground Cable Solid Dielectric</v>
          </cell>
          <cell r="C105"/>
          <cell r="E105"/>
          <cell r="F105">
            <v>1.5604811230000002</v>
          </cell>
          <cell r="G105"/>
          <cell r="H105">
            <v>1.0641473899999998</v>
          </cell>
          <cell r="I105"/>
          <cell r="J105">
            <v>-0.30005859000000001</v>
          </cell>
          <cell r="K105"/>
          <cell r="L105">
            <v>-6.4363240000000002E-2</v>
          </cell>
          <cell r="M105"/>
          <cell r="N105">
            <v>2.2602066830000003</v>
          </cell>
        </row>
        <row r="106">
          <cell r="B106" t="str">
            <v>4673 - Overhead Aluminum Conductor</v>
          </cell>
          <cell r="C106"/>
          <cell r="E106"/>
          <cell r="F106">
            <v>1.8703400000000001E-3</v>
          </cell>
          <cell r="G106"/>
          <cell r="H106">
            <v>1.8710899999999999E-3</v>
          </cell>
          <cell r="I106"/>
          <cell r="J106">
            <v>0</v>
          </cell>
          <cell r="K106"/>
          <cell r="L106">
            <v>0</v>
          </cell>
          <cell r="M106"/>
          <cell r="N106">
            <v>3.74143E-3</v>
          </cell>
        </row>
        <row r="107">
          <cell r="B107" t="str">
            <v>476 &amp; 496 - Underground Cable</v>
          </cell>
          <cell r="C107"/>
          <cell r="E107"/>
          <cell r="F107">
            <v>6.7420000000000002E-4</v>
          </cell>
          <cell r="G107"/>
          <cell r="H107">
            <v>2.8747399999999998E-3</v>
          </cell>
          <cell r="I107"/>
          <cell r="J107">
            <v>0</v>
          </cell>
          <cell r="K107"/>
          <cell r="L107">
            <v>0</v>
          </cell>
          <cell r="M107"/>
          <cell r="N107">
            <v>3.5489399999999996E-3</v>
          </cell>
        </row>
        <row r="108">
          <cell r="B108" t="str">
            <v>Subtotal Transmission</v>
          </cell>
          <cell r="C108"/>
          <cell r="E108"/>
          <cell r="F108">
            <v>19.653184072999995</v>
          </cell>
          <cell r="G108"/>
          <cell r="H108">
            <v>4.3248419</v>
          </cell>
          <cell r="I108"/>
          <cell r="J108">
            <v>-0.75269249000000005</v>
          </cell>
          <cell r="K108"/>
          <cell r="L108">
            <v>-0.91693292000000004</v>
          </cell>
          <cell r="M108"/>
          <cell r="N108">
            <v>22.308400563000003</v>
          </cell>
        </row>
        <row r="109">
          <cell r="B109"/>
          <cell r="C109"/>
          <cell r="E109"/>
          <cell r="F109"/>
          <cell r="G109"/>
          <cell r="I109"/>
          <cell r="K109"/>
          <cell r="M109"/>
        </row>
        <row r="110">
          <cell r="B110" t="str">
            <v>General</v>
          </cell>
          <cell r="C110"/>
          <cell r="E110"/>
          <cell r="F110"/>
          <cell r="G110"/>
          <cell r="I110"/>
          <cell r="K110"/>
          <cell r="M110"/>
        </row>
        <row r="111">
          <cell r="B111" t="str">
            <v>480 - Land</v>
          </cell>
          <cell r="C111"/>
          <cell r="E111"/>
          <cell r="F111">
            <v>0</v>
          </cell>
          <cell r="G111"/>
          <cell r="H111">
            <v>0</v>
          </cell>
          <cell r="I111"/>
          <cell r="J111">
            <v>0</v>
          </cell>
          <cell r="K111"/>
          <cell r="L111">
            <v>0</v>
          </cell>
          <cell r="M111"/>
          <cell r="N111">
            <v>0</v>
          </cell>
        </row>
        <row r="112">
          <cell r="B112" t="str">
            <v>482 - Structures and Improvements</v>
          </cell>
          <cell r="C112"/>
          <cell r="E112"/>
          <cell r="F112">
            <v>4.6098671549999999</v>
          </cell>
          <cell r="G112"/>
          <cell r="H112">
            <v>9.9839713999999899E-2</v>
          </cell>
          <cell r="I112"/>
          <cell r="J112">
            <v>0</v>
          </cell>
          <cell r="K112"/>
          <cell r="L112">
            <v>0</v>
          </cell>
          <cell r="M112"/>
          <cell r="N112">
            <v>4.7097068689999997</v>
          </cell>
        </row>
        <row r="113">
          <cell r="B113" t="str">
            <v>483 - Office Furniture and Equipment</v>
          </cell>
          <cell r="C113"/>
          <cell r="E113"/>
          <cell r="F113">
            <v>1.8751715010000001</v>
          </cell>
          <cell r="G113"/>
          <cell r="H113">
            <v>0.14172275399999998</v>
          </cell>
          <cell r="I113"/>
          <cell r="J113">
            <v>0</v>
          </cell>
          <cell r="K113"/>
          <cell r="L113">
            <v>0</v>
          </cell>
          <cell r="M113"/>
          <cell r="N113">
            <v>2.016894255</v>
          </cell>
        </row>
        <row r="114">
          <cell r="B114" t="str">
            <v>484 - Vehicles</v>
          </cell>
          <cell r="C114"/>
          <cell r="E114"/>
          <cell r="F114">
            <v>0.89236036600000024</v>
          </cell>
          <cell r="G114"/>
          <cell r="H114">
            <v>0.22269723999999999</v>
          </cell>
          <cell r="I114"/>
          <cell r="J114">
            <v>-0.11292106</v>
          </cell>
          <cell r="K114"/>
          <cell r="L114">
            <v>0</v>
          </cell>
          <cell r="M114"/>
          <cell r="N114">
            <v>1.0021365460000002</v>
          </cell>
        </row>
        <row r="115">
          <cell r="B115" t="str">
            <v>4851 - Tools and Instruments</v>
          </cell>
          <cell r="C115"/>
          <cell r="E115"/>
          <cell r="F115">
            <v>2.2328043099999997</v>
          </cell>
          <cell r="G115"/>
          <cell r="H115">
            <v>0.54609598199999998</v>
          </cell>
          <cell r="I115"/>
          <cell r="J115">
            <v>0</v>
          </cell>
          <cell r="K115"/>
          <cell r="L115">
            <v>0</v>
          </cell>
          <cell r="M115"/>
          <cell r="N115">
            <v>2.7789002919999994</v>
          </cell>
        </row>
        <row r="116">
          <cell r="B116" t="str">
            <v>4852 - Radios</v>
          </cell>
          <cell r="C116"/>
          <cell r="E116"/>
          <cell r="F116">
            <v>0.62133243000000005</v>
          </cell>
          <cell r="G116"/>
          <cell r="H116">
            <v>4.1852887000000005E-2</v>
          </cell>
          <cell r="I116"/>
          <cell r="J116">
            <v>0</v>
          </cell>
          <cell r="K116"/>
          <cell r="L116">
            <v>0</v>
          </cell>
          <cell r="M116"/>
          <cell r="N116">
            <v>0.66318531700000005</v>
          </cell>
        </row>
        <row r="117">
          <cell r="B117" t="str">
            <v>4871 - Computer Systems - Software</v>
          </cell>
          <cell r="C117"/>
          <cell r="E117"/>
          <cell r="F117">
            <v>4.7309613600000002</v>
          </cell>
          <cell r="G117"/>
          <cell r="H117">
            <v>0.21648822300000001</v>
          </cell>
          <cell r="I117"/>
          <cell r="J117">
            <v>0</v>
          </cell>
          <cell r="K117"/>
          <cell r="L117">
            <v>0</v>
          </cell>
          <cell r="M117"/>
          <cell r="N117">
            <v>4.947449583</v>
          </cell>
        </row>
        <row r="118">
          <cell r="B118" t="str">
            <v>4872 - Computer Systems - Hardware</v>
          </cell>
          <cell r="C118"/>
          <cell r="E118"/>
          <cell r="F118">
            <v>3.7575227099999999</v>
          </cell>
          <cell r="G118"/>
          <cell r="H118">
            <v>4.4149868000000002E-2</v>
          </cell>
          <cell r="I118"/>
          <cell r="J118">
            <v>-0.11938359</v>
          </cell>
          <cell r="K118"/>
          <cell r="L118">
            <v>0</v>
          </cell>
          <cell r="M118"/>
          <cell r="N118">
            <v>3.6822889879999998</v>
          </cell>
        </row>
        <row r="119">
          <cell r="B119" t="str">
            <v>4873 - Computer Systems - Enterprise Software</v>
          </cell>
          <cell r="C119"/>
          <cell r="E119"/>
          <cell r="F119">
            <v>7.3125845160000003</v>
          </cell>
          <cell r="G119"/>
          <cell r="H119">
            <v>0.35534413500000001</v>
          </cell>
          <cell r="I119"/>
          <cell r="J119">
            <v>-0.92672465999999998</v>
          </cell>
          <cell r="K119"/>
          <cell r="L119">
            <v>0</v>
          </cell>
          <cell r="M119"/>
          <cell r="N119">
            <v>6.7412039910000008</v>
          </cell>
        </row>
        <row r="120">
          <cell r="B120" t="str">
            <v>4774 - Load Settlement Software</v>
          </cell>
          <cell r="C120"/>
          <cell r="E120"/>
          <cell r="F120">
            <v>0</v>
          </cell>
          <cell r="G120"/>
          <cell r="H120">
            <v>0</v>
          </cell>
          <cell r="I120"/>
          <cell r="J120">
            <v>0</v>
          </cell>
          <cell r="K120"/>
          <cell r="L120">
            <v>0</v>
          </cell>
          <cell r="M120"/>
          <cell r="N120">
            <v>0</v>
          </cell>
        </row>
        <row r="121">
          <cell r="B121" t="str">
            <v>4876 - Software - Desktop Applications</v>
          </cell>
          <cell r="C121"/>
          <cell r="E121"/>
          <cell r="F121">
            <v>0.19157481799999998</v>
          </cell>
          <cell r="G121"/>
          <cell r="H121">
            <v>0.14064954000000002</v>
          </cell>
          <cell r="I121"/>
          <cell r="J121">
            <v>0</v>
          </cell>
          <cell r="K121"/>
          <cell r="L121">
            <v>0</v>
          </cell>
          <cell r="M121"/>
          <cell r="N121">
            <v>0.332224358</v>
          </cell>
        </row>
        <row r="122">
          <cell r="B122" t="str">
            <v>4877 - Software - Departmental Applications</v>
          </cell>
          <cell r="C122"/>
          <cell r="E122"/>
          <cell r="F122">
            <v>0.26986141199999997</v>
          </cell>
          <cell r="G122"/>
          <cell r="H122">
            <v>0.22069902999999999</v>
          </cell>
          <cell r="I122"/>
          <cell r="J122">
            <v>0</v>
          </cell>
          <cell r="K122"/>
          <cell r="L122">
            <v>0</v>
          </cell>
          <cell r="M122"/>
          <cell r="N122">
            <v>0.49056044199999993</v>
          </cell>
        </row>
        <row r="123">
          <cell r="B123" t="str">
            <v>4878 - Computer Hardware - Desktop/Laptop</v>
          </cell>
          <cell r="C123"/>
          <cell r="E123"/>
          <cell r="F123">
            <v>9.3105448000000007E-2</v>
          </cell>
          <cell r="G123"/>
          <cell r="H123">
            <v>7.1695843999999995E-2</v>
          </cell>
          <cell r="I123"/>
          <cell r="J123">
            <v>0</v>
          </cell>
          <cell r="K123"/>
          <cell r="L123">
            <v>0</v>
          </cell>
          <cell r="M123"/>
          <cell r="N123">
            <v>0.16480129199999999</v>
          </cell>
        </row>
        <row r="124">
          <cell r="B124" t="str">
            <v>4879 - Computer Hardware - Infrastructure</v>
          </cell>
          <cell r="C124"/>
          <cell r="E124"/>
          <cell r="F124">
            <v>0.54421315400000003</v>
          </cell>
          <cell r="G124"/>
          <cell r="H124">
            <v>0.476792828</v>
          </cell>
          <cell r="I124"/>
          <cell r="J124">
            <v>0</v>
          </cell>
          <cell r="K124"/>
          <cell r="L124">
            <v>0</v>
          </cell>
          <cell r="M124"/>
          <cell r="N124">
            <v>1.0210059820000001</v>
          </cell>
        </row>
        <row r="125">
          <cell r="B125" t="str">
            <v>4931 - Poles</v>
          </cell>
          <cell r="C125"/>
          <cell r="E125"/>
          <cell r="F125">
            <v>-2.5201499999999998E-2</v>
          </cell>
          <cell r="G125"/>
          <cell r="H125">
            <v>0</v>
          </cell>
          <cell r="I125"/>
          <cell r="J125">
            <v>0</v>
          </cell>
          <cell r="K125"/>
          <cell r="L125">
            <v>0</v>
          </cell>
          <cell r="M125"/>
          <cell r="N125">
            <v>-2.5201499999999998E-2</v>
          </cell>
        </row>
        <row r="126">
          <cell r="B126" t="str">
            <v>Subtotal General</v>
          </cell>
          <cell r="C126"/>
          <cell r="E126"/>
          <cell r="F126">
            <v>27.106157680000003</v>
          </cell>
          <cell r="G126"/>
          <cell r="H126">
            <v>2.5780280449999999</v>
          </cell>
          <cell r="I126"/>
          <cell r="J126">
            <v>-1.15902931</v>
          </cell>
          <cell r="K126"/>
          <cell r="L126">
            <v>0</v>
          </cell>
          <cell r="M126"/>
          <cell r="N126">
            <v>28.525156414999998</v>
          </cell>
        </row>
        <row r="127">
          <cell r="B127"/>
          <cell r="C127"/>
          <cell r="E127"/>
          <cell r="F127"/>
          <cell r="G127"/>
          <cell r="I127"/>
          <cell r="K127"/>
          <cell r="M127"/>
        </row>
        <row r="128">
          <cell r="B128" t="str">
            <v>Other</v>
          </cell>
          <cell r="C128"/>
          <cell r="E128"/>
          <cell r="F128"/>
          <cell r="G128"/>
          <cell r="I128"/>
          <cell r="K128"/>
          <cell r="M128"/>
        </row>
        <row r="129">
          <cell r="B129" t="str">
            <v>Construction Funds Collected from Others &amp; AOH Cap</v>
          </cell>
          <cell r="C129"/>
          <cell r="E129"/>
          <cell r="F129">
            <v>-3.3151430000000003E-2</v>
          </cell>
          <cell r="G129"/>
          <cell r="H129">
            <v>7.5285500000000002E-3</v>
          </cell>
          <cell r="I129"/>
          <cell r="J129">
            <v>0</v>
          </cell>
          <cell r="K129"/>
          <cell r="L129">
            <v>0</v>
          </cell>
          <cell r="M129"/>
          <cell r="N129">
            <v>-2.5622880000000001E-2</v>
          </cell>
        </row>
        <row r="130">
          <cell r="B130" t="str">
            <v>AFUDC/IDC Adjustments</v>
          </cell>
          <cell r="C130"/>
          <cell r="E130"/>
          <cell r="F130">
            <v>0.28862155999999994</v>
          </cell>
          <cell r="G130"/>
          <cell r="H130">
            <v>0.121997433</v>
          </cell>
          <cell r="I130"/>
          <cell r="J130">
            <v>0</v>
          </cell>
          <cell r="K130"/>
          <cell r="L130">
            <v>0</v>
          </cell>
          <cell r="M130"/>
          <cell r="N130">
            <v>0.41061899299999993</v>
          </cell>
        </row>
        <row r="131">
          <cell r="B131" t="str">
            <v>Capital Accrual</v>
          </cell>
          <cell r="C131"/>
          <cell r="E131"/>
          <cell r="F131">
            <v>-0.5662286649999998</v>
          </cell>
          <cell r="G131"/>
          <cell r="H131">
            <v>-9.4926542000000003E-2</v>
          </cell>
          <cell r="I131"/>
          <cell r="J131">
            <v>0</v>
          </cell>
          <cell r="K131"/>
          <cell r="L131">
            <v>0.47954242000000002</v>
          </cell>
          <cell r="M131"/>
          <cell r="N131">
            <v>-0.18161278699999972</v>
          </cell>
        </row>
        <row r="132">
          <cell r="B132" t="str">
            <v>Other DDTP</v>
          </cell>
          <cell r="C132"/>
          <cell r="E132"/>
          <cell r="F132">
            <v>-2.7612599999999998E-2</v>
          </cell>
          <cell r="G132"/>
          <cell r="H132">
            <v>0</v>
          </cell>
          <cell r="I132"/>
          <cell r="J132">
            <v>0</v>
          </cell>
          <cell r="K132"/>
          <cell r="L132">
            <v>0</v>
          </cell>
          <cell r="M132"/>
          <cell r="N132">
            <v>-2.7612599999999998E-2</v>
          </cell>
        </row>
        <row r="133">
          <cell r="B133" t="str">
            <v>Other Transmission</v>
          </cell>
          <cell r="C133"/>
          <cell r="E133"/>
          <cell r="F133">
            <v>0</v>
          </cell>
          <cell r="G133"/>
          <cell r="H133">
            <v>0</v>
          </cell>
          <cell r="I133"/>
          <cell r="J133">
            <v>0</v>
          </cell>
          <cell r="K133"/>
          <cell r="L133">
            <v>0</v>
          </cell>
          <cell r="M133"/>
          <cell r="N133">
            <v>0</v>
          </cell>
        </row>
        <row r="134">
          <cell r="B134" t="str">
            <v>Problem Entries</v>
          </cell>
          <cell r="C134"/>
          <cell r="E134"/>
          <cell r="F134">
            <v>-1.1277734301984301E-16</v>
          </cell>
          <cell r="G134"/>
          <cell r="H134">
            <v>0</v>
          </cell>
          <cell r="I134"/>
          <cell r="J134">
            <v>0</v>
          </cell>
          <cell r="K134"/>
          <cell r="L134">
            <v>0</v>
          </cell>
          <cell r="M134"/>
          <cell r="N134">
            <v>-1.1277734301984301E-16</v>
          </cell>
        </row>
        <row r="135">
          <cell r="B135" t="str">
            <v>Other</v>
          </cell>
          <cell r="C135"/>
          <cell r="E135"/>
          <cell r="F135">
            <v>0</v>
          </cell>
          <cell r="G135"/>
          <cell r="H135">
            <v>0</v>
          </cell>
          <cell r="I135"/>
          <cell r="J135">
            <v>0</v>
          </cell>
          <cell r="K135"/>
          <cell r="L135">
            <v>0</v>
          </cell>
          <cell r="M135"/>
          <cell r="N135">
            <v>0</v>
          </cell>
        </row>
        <row r="136">
          <cell r="B136" t="str">
            <v>Subtotal Other</v>
          </cell>
          <cell r="C136"/>
          <cell r="E136"/>
          <cell r="F136">
            <v>-0.33837113499999993</v>
          </cell>
          <cell r="G136"/>
          <cell r="H136">
            <v>3.4599441000000009E-2</v>
          </cell>
          <cell r="I136"/>
          <cell r="J136">
            <v>0</v>
          </cell>
          <cell r="K136"/>
          <cell r="L136">
            <v>0.47954242000000002</v>
          </cell>
          <cell r="M136"/>
          <cell r="N136">
            <v>0.1757707260000001</v>
          </cell>
        </row>
        <row r="137">
          <cell r="B137"/>
          <cell r="C137"/>
          <cell r="E137"/>
          <cell r="F137"/>
          <cell r="G137"/>
          <cell r="I137"/>
          <cell r="K137"/>
          <cell r="M137"/>
        </row>
        <row r="138">
          <cell r="B138" t="str">
            <v>Total Accumulated Depreciation - Plant</v>
          </cell>
          <cell r="C138"/>
          <cell r="E138"/>
          <cell r="F138">
            <v>151.637633228</v>
          </cell>
          <cell r="G138"/>
          <cell r="H138">
            <v>15.130331342</v>
          </cell>
          <cell r="I138">
            <v>0</v>
          </cell>
          <cell r="J138">
            <v>-12.642823819999998</v>
          </cell>
          <cell r="K138"/>
          <cell r="L138">
            <v>-3.3782859699999999</v>
          </cell>
          <cell r="M138"/>
          <cell r="N138">
            <v>150.74685477999998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Cost"/>
      <sheetName val="2011 Elec CBR"/>
      <sheetName val="2012 Elec CBR"/>
      <sheetName val="2013 Elec CBR"/>
      <sheetName val="Pg 6a 2011 "/>
      <sheetName val="Pg 6a 2012"/>
      <sheetName val="Pg 6a 2013"/>
    </sheetNames>
    <sheetDataSet>
      <sheetData sheetId="0" refreshError="1"/>
      <sheetData sheetId="1" refreshError="1">
        <row r="4">
          <cell r="A4" t="str">
            <v>PUGET SOUND ENERGY-ELECTRIC</v>
          </cell>
        </row>
        <row r="14">
          <cell r="CQ14">
            <v>3.873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>
        <row r="2">
          <cell r="F2" t="str">
            <v>WUTC Docket No. UG-111049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fireHiddenWorksheet"/>
      <sheetName val="Income Statement"/>
      <sheetName val=" Income Statement  "/>
      <sheetName val="Telecom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</row>
        <row r="149">
          <cell r="Y149">
            <v>0</v>
          </cell>
          <cell r="AA149">
            <v>595801.48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</row>
        <row r="203">
          <cell r="Y203">
            <v>0</v>
          </cell>
          <cell r="AA203">
            <v>89050.03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</row>
        <row r="239">
          <cell r="AA239">
            <v>430457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</row>
        <row r="319">
          <cell r="AA319">
            <v>0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</row>
        <row r="390">
          <cell r="W390">
            <v>0</v>
          </cell>
          <cell r="Y390">
            <v>0</v>
          </cell>
          <cell r="AA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</row>
        <row r="415">
          <cell r="Y415">
            <v>0</v>
          </cell>
          <cell r="AA415">
            <v>47432.38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</row>
        <row r="421">
          <cell r="S421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</row>
        <row r="503">
          <cell r="Y503">
            <v>0</v>
          </cell>
          <cell r="AA503">
            <v>3506488.37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</row>
        <row r="597">
          <cell r="AA597">
            <v>65340.84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</row>
        <row r="627">
          <cell r="AA627">
            <v>2016.8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</row>
        <row r="645">
          <cell r="Y645">
            <v>0</v>
          </cell>
          <cell r="AA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</row>
        <row r="648">
          <cell r="Y648">
            <v>0</v>
          </cell>
          <cell r="AA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</row>
        <row r="751">
          <cell r="AA751">
            <v>0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</row>
        <row r="756">
          <cell r="Y756">
            <v>21062818.800000001</v>
          </cell>
          <cell r="AA756">
            <v>21062818.800000001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</row>
        <row r="766">
          <cell r="Y766">
            <v>0</v>
          </cell>
          <cell r="AA766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</row>
        <row r="790">
          <cell r="AA790">
            <v>181849.04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</row>
        <row r="900">
          <cell r="AA900">
            <v>24194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</row>
        <row r="1076">
          <cell r="Y1076">
            <v>0</v>
          </cell>
          <cell r="AA1076">
            <v>-350000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</row>
        <row r="1115">
          <cell r="W1115">
            <v>0</v>
          </cell>
          <cell r="Y1115">
            <v>0</v>
          </cell>
          <cell r="AA1115">
            <v>0</v>
          </cell>
        </row>
        <row r="1116">
          <cell r="AA1116">
            <v>-65340.84</v>
          </cell>
        </row>
        <row r="1117">
          <cell r="AA1117">
            <v>-181849.04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</row>
        <row r="1170">
          <cell r="Y1170">
            <v>-230000000</v>
          </cell>
          <cell r="AA1170">
            <v>0</v>
          </cell>
        </row>
        <row r="1171">
          <cell r="Y1171">
            <v>0</v>
          </cell>
          <cell r="AA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</row>
        <row r="1255">
          <cell r="Y1255">
            <v>0</v>
          </cell>
          <cell r="AA1255">
            <v>-4301.99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</row>
        <row r="1376">
          <cell r="Y1376">
            <v>0</v>
          </cell>
          <cell r="AA1376">
            <v>-2798541.66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</row>
        <row r="1420">
          <cell r="AA1420">
            <v>0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</row>
        <row r="1427">
          <cell r="AA1427">
            <v>0</v>
          </cell>
        </row>
        <row r="1428">
          <cell r="AA1428">
            <v>0</v>
          </cell>
        </row>
        <row r="1429">
          <cell r="AA1429">
            <v>0</v>
          </cell>
        </row>
        <row r="1430">
          <cell r="AA1430">
            <v>0</v>
          </cell>
        </row>
        <row r="1431">
          <cell r="AA1431">
            <v>0</v>
          </cell>
        </row>
        <row r="1432">
          <cell r="AA1432">
            <v>0</v>
          </cell>
        </row>
        <row r="1433">
          <cell r="AA1433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</row>
        <row r="1512">
          <cell r="AA1512">
            <v>0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</row>
        <row r="1514">
          <cell r="AA1514">
            <v>0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</row>
        <row r="1564">
          <cell r="AA1564">
            <v>-19555784.960000001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L CST DEBT! "/>
      <sheetName val="CST Reaquired LTD! "/>
      <sheetName val="MISC LTD!"/>
      <sheetName val="CST STD!"/>
      <sheetName val="CST PRFRD!"/>
      <sheetName val="CST Reaquired PRFD STK!"/>
      <sheetName val="Cost of Cap."/>
      <sheetName val="CAP STRC CALC!"/>
      <sheetName val="Capitalization Rate"/>
      <sheetName val="AFUDC Summary Sheet"/>
      <sheetName val="LTD AFUDC "/>
      <sheetName val="COMMON EQUITY AFUDC "/>
      <sheetName val="AFUDC LTD"/>
      <sheetName val="FERC FORM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S Calculator"/>
      <sheetName val="G Load"/>
      <sheetName val="MAP"/>
      <sheetName val="P&amp;L"/>
      <sheetName val="Load Summary"/>
      <sheetName val="Inputs"/>
      <sheetName val="Variance"/>
      <sheetName val="Elec Rev &amp; COGS Sum"/>
      <sheetName val="Rev Calc"/>
      <sheetName val="E Rev &amp; COGS Inputs"/>
      <sheetName val="E Load &amp; Rev split"/>
      <sheetName val="G COGS Calculator"/>
      <sheetName val="Elec-Vol"/>
      <sheetName val="Gas Rev &amp; COGS Summ"/>
      <sheetName val="G Rev &amp; COGS Inputs"/>
      <sheetName val="G Load&amp;Rev split"/>
      <sheetName val="Gas-Vol"/>
      <sheetName val="Default&amp;RRT Rev &amp; COGS Sum"/>
      <sheetName val="Drivers"/>
      <sheetName val="Fixed vs Flex"/>
      <sheetName val="Fixed vs Flex Incrm"/>
      <sheetName val="WASP Derivation"/>
      <sheetName val="Insight Input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Tab2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end of tables"/>
      <sheetName val="Tab3"/>
      <sheetName val="Tab2 NAT Old Data"/>
      <sheetName val="Tab2 EGS Old Data"/>
      <sheetName val="Tab2 New Methodology NAT"/>
      <sheetName val="Tab2 New Methodology EGS"/>
      <sheetName val="Tab16"/>
      <sheetName val="cpi06"/>
      <sheetName val="PPI"/>
      <sheetName val="WCI EGS"/>
      <sheetName val="Sheet2"/>
      <sheetName val="Tab17"/>
      <sheetName val="Tab18"/>
      <sheetName val="iresults18"/>
      <sheetName val="iresults18a"/>
      <sheetName val="iresults18b"/>
      <sheetName val="iresults18c"/>
      <sheetName val="iresults18d"/>
      <sheetName val="iresults18e"/>
      <sheetName val="iresults18f"/>
      <sheetName val="iresults18g"/>
      <sheetName val="iresults05c"/>
      <sheetName val="2004 iresults18i"/>
      <sheetName val="Real Retu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A2" t="str">
            <v>Unit</v>
          </cell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A3" t="str">
            <v>Series Type</v>
          </cell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A4" t="str">
            <v>Data Type</v>
          </cell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A7" t="str">
            <v>Series Start</v>
          </cell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A8" t="str">
            <v>Series End</v>
          </cell>
          <cell r="B8">
            <v>38961</v>
          </cell>
          <cell r="C8">
            <v>38961</v>
          </cell>
          <cell r="D8">
            <v>38961</v>
          </cell>
          <cell r="E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</row>
        <row r="9">
          <cell r="A9" t="str">
            <v>No. Obs</v>
          </cell>
          <cell r="B9">
            <v>233</v>
          </cell>
          <cell r="C9">
            <v>233</v>
          </cell>
          <cell r="D9">
            <v>233</v>
          </cell>
          <cell r="E9">
            <v>233</v>
          </cell>
          <cell r="F9">
            <v>233</v>
          </cell>
          <cell r="G9">
            <v>233</v>
          </cell>
          <cell r="H9">
            <v>105</v>
          </cell>
          <cell r="I9">
            <v>233</v>
          </cell>
          <cell r="J9">
            <v>233</v>
          </cell>
          <cell r="K9">
            <v>134</v>
          </cell>
          <cell r="L9">
            <v>134</v>
          </cell>
          <cell r="M9">
            <v>134</v>
          </cell>
          <cell r="N9">
            <v>134</v>
          </cell>
          <cell r="O9">
            <v>134</v>
          </cell>
          <cell r="P9">
            <v>134</v>
          </cell>
          <cell r="Q9">
            <v>101</v>
          </cell>
          <cell r="R9">
            <v>134</v>
          </cell>
          <cell r="S9">
            <v>134</v>
          </cell>
          <cell r="T9">
            <v>137</v>
          </cell>
          <cell r="U9">
            <v>137</v>
          </cell>
          <cell r="V9">
            <v>137</v>
          </cell>
          <cell r="W9">
            <v>137</v>
          </cell>
          <cell r="X9">
            <v>137</v>
          </cell>
          <cell r="Y9">
            <v>137</v>
          </cell>
          <cell r="Z9">
            <v>104</v>
          </cell>
          <cell r="AA9">
            <v>137</v>
          </cell>
          <cell r="AB9">
            <v>137</v>
          </cell>
        </row>
        <row r="10">
          <cell r="A10" t="str">
            <v>Series ID</v>
          </cell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A11">
            <v>17777</v>
          </cell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A12">
            <v>17868</v>
          </cell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A13">
            <v>17958</v>
          </cell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A14">
            <v>18050</v>
          </cell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A15">
            <v>18142</v>
          </cell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A16">
            <v>18233</v>
          </cell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A17">
            <v>18323</v>
          </cell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A18">
            <v>18415</v>
          </cell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A19">
            <v>18507</v>
          </cell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A20">
            <v>18598</v>
          </cell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A21">
            <v>18688</v>
          </cell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A22">
            <v>18780</v>
          </cell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A23">
            <v>18872</v>
          </cell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A24">
            <v>18963</v>
          </cell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A25">
            <v>19054</v>
          </cell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A26">
            <v>19146</v>
          </cell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A27">
            <v>19238</v>
          </cell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A28">
            <v>19329</v>
          </cell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A29">
            <v>19419</v>
          </cell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A30">
            <v>19511</v>
          </cell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A31">
            <v>19603</v>
          </cell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A32">
            <v>19694</v>
          </cell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A33">
            <v>19784</v>
          </cell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A34">
            <v>19876</v>
          </cell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A35">
            <v>19968</v>
          </cell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A36">
            <v>20059</v>
          </cell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A37">
            <v>20149</v>
          </cell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A38">
            <v>20241</v>
          </cell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A39">
            <v>20333</v>
          </cell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A40">
            <v>20424</v>
          </cell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A41">
            <v>20515</v>
          </cell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A42">
            <v>20607</v>
          </cell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A43">
            <v>20699</v>
          </cell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A44">
            <v>20790</v>
          </cell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A45">
            <v>20880</v>
          </cell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A46">
            <v>20972</v>
          </cell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A47">
            <v>21064</v>
          </cell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A48">
            <v>21155</v>
          </cell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A49">
            <v>21245</v>
          </cell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A50">
            <v>21337</v>
          </cell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A51">
            <v>21429</v>
          </cell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A52">
            <v>21520</v>
          </cell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A53">
            <v>21610</v>
          </cell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A54">
            <v>21702</v>
          </cell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A55">
            <v>21794</v>
          </cell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A56">
            <v>21885</v>
          </cell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A57">
            <v>21976</v>
          </cell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A58">
            <v>22068</v>
          </cell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A59">
            <v>22160</v>
          </cell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A60">
            <v>22251</v>
          </cell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A61">
            <v>22341</v>
          </cell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A62">
            <v>22433</v>
          </cell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A63">
            <v>22525</v>
          </cell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A64">
            <v>22616</v>
          </cell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A65">
            <v>22706</v>
          </cell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A66">
            <v>22798</v>
          </cell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A67">
            <v>22890</v>
          </cell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A68">
            <v>22981</v>
          </cell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A69">
            <v>23071</v>
          </cell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A70">
            <v>23163</v>
          </cell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A71">
            <v>23255</v>
          </cell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A72">
            <v>23346</v>
          </cell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A73">
            <v>23437</v>
          </cell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A74">
            <v>23529</v>
          </cell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A75">
            <v>23621</v>
          </cell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A76">
            <v>23712</v>
          </cell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A77">
            <v>23802</v>
          </cell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A78">
            <v>23894</v>
          </cell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A79">
            <v>23986</v>
          </cell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A80">
            <v>24077</v>
          </cell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A81">
            <v>24167</v>
          </cell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A82">
            <v>24259</v>
          </cell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A83">
            <v>24351</v>
          </cell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A84">
            <v>24442</v>
          </cell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A85">
            <v>24532</v>
          </cell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A86">
            <v>24624</v>
          </cell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A87">
            <v>24716</v>
          </cell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A88">
            <v>24807</v>
          </cell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A89">
            <v>24898</v>
          </cell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A90">
            <v>24990</v>
          </cell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A91">
            <v>25082</v>
          </cell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A92">
            <v>25173</v>
          </cell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A93">
            <v>25263</v>
          </cell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A94">
            <v>25355</v>
          </cell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A95">
            <v>25447</v>
          </cell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A96">
            <v>25538</v>
          </cell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A97">
            <v>25628</v>
          </cell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A98">
            <v>25720</v>
          </cell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A99">
            <v>25812</v>
          </cell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A100">
            <v>25903</v>
          </cell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A101">
            <v>25993</v>
          </cell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A102">
            <v>26085</v>
          </cell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A103">
            <v>26177</v>
          </cell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A104">
            <v>26268</v>
          </cell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A105">
            <v>26359</v>
          </cell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A106">
            <v>26451</v>
          </cell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A107">
            <v>26543</v>
          </cell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A108">
            <v>26634</v>
          </cell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A109">
            <v>26724</v>
          </cell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A110">
            <v>26816</v>
          </cell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A111">
            <v>26908</v>
          </cell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A112">
            <v>26999</v>
          </cell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A113">
            <v>27089</v>
          </cell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A114">
            <v>27181</v>
          </cell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A115">
            <v>27273</v>
          </cell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A116">
            <v>27364</v>
          </cell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A117">
            <v>27454</v>
          </cell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A118">
            <v>27546</v>
          </cell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A119">
            <v>27638</v>
          </cell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A120">
            <v>27729</v>
          </cell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A121">
            <v>27820</v>
          </cell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A122">
            <v>27912</v>
          </cell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A123">
            <v>28004</v>
          </cell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A124">
            <v>28095</v>
          </cell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A125">
            <v>28185</v>
          </cell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A126">
            <v>28277</v>
          </cell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A127">
            <v>28369</v>
          </cell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A128">
            <v>28460</v>
          </cell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A129">
            <v>28550</v>
          </cell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A130">
            <v>28642</v>
          </cell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A131">
            <v>28734</v>
          </cell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A132">
            <v>28825</v>
          </cell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A133">
            <v>28915</v>
          </cell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A134">
            <v>29007</v>
          </cell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A135">
            <v>29099</v>
          </cell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A136">
            <v>29190</v>
          </cell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A137">
            <v>29281</v>
          </cell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A138">
            <v>29373</v>
          </cell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A139">
            <v>29465</v>
          </cell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A140">
            <v>29556</v>
          </cell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A141">
            <v>29646</v>
          </cell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A142">
            <v>29738</v>
          </cell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A143">
            <v>29830</v>
          </cell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A144">
            <v>29921</v>
          </cell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A145">
            <v>30011</v>
          </cell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A146">
            <v>30103</v>
          </cell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A147">
            <v>30195</v>
          </cell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A148">
            <v>30286</v>
          </cell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A149">
            <v>30376</v>
          </cell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A150">
            <v>30468</v>
          </cell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A151">
            <v>30560</v>
          </cell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A152">
            <v>30651</v>
          </cell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A153">
            <v>30742</v>
          </cell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A154">
            <v>30834</v>
          </cell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A155">
            <v>30926</v>
          </cell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A156">
            <v>31017</v>
          </cell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A157">
            <v>31107</v>
          </cell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A158">
            <v>31199</v>
          </cell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A159">
            <v>31291</v>
          </cell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A160">
            <v>31382</v>
          </cell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A161">
            <v>31472</v>
          </cell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A162">
            <v>31564</v>
          </cell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A163">
            <v>31656</v>
          </cell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A164">
            <v>31747</v>
          </cell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A165">
            <v>31837</v>
          </cell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A166">
            <v>31929</v>
          </cell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A167">
            <v>32021</v>
          </cell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A168">
            <v>32112</v>
          </cell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A169">
            <v>32203</v>
          </cell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A170">
            <v>32295</v>
          </cell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A171">
            <v>32387</v>
          </cell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A172">
            <v>32478</v>
          </cell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A173">
            <v>32568</v>
          </cell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A174">
            <v>32660</v>
          </cell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A175">
            <v>32752</v>
          </cell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A176">
            <v>32843</v>
          </cell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A177">
            <v>32933</v>
          </cell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A178">
            <v>33025</v>
          </cell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A179">
            <v>33117</v>
          </cell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A180">
            <v>33208</v>
          </cell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A181">
            <v>33298</v>
          </cell>
          <cell r="B181">
            <v>105.7</v>
          </cell>
          <cell r="C181">
            <v>106.1</v>
          </cell>
          <cell r="D181">
            <v>105.7</v>
          </cell>
          <cell r="E181">
            <v>106.7</v>
          </cell>
          <cell r="F181">
            <v>105.2</v>
          </cell>
          <cell r="G181">
            <v>105.2</v>
          </cell>
          <cell r="H181">
            <v>106.1</v>
          </cell>
          <cell r="I181">
            <v>105.5</v>
          </cell>
          <cell r="J181">
            <v>105.8</v>
          </cell>
          <cell r="K181">
            <v>4.8</v>
          </cell>
          <cell r="L181">
            <v>5.4</v>
          </cell>
          <cell r="M181">
            <v>4.9000000000000004</v>
          </cell>
          <cell r="N181">
            <v>6.1</v>
          </cell>
          <cell r="O181">
            <v>4</v>
          </cell>
          <cell r="P181">
            <v>4.2</v>
          </cell>
          <cell r="Q181">
            <v>5.5</v>
          </cell>
          <cell r="R181">
            <v>4.2</v>
          </cell>
          <cell r="S181">
            <v>4.9000000000000004</v>
          </cell>
          <cell r="T181">
            <v>0.2</v>
          </cell>
          <cell r="U181">
            <v>-0.5</v>
          </cell>
          <cell r="V181">
            <v>0.3</v>
          </cell>
          <cell r="W181">
            <v>-0.2</v>
          </cell>
          <cell r="X181">
            <v>-0.9</v>
          </cell>
          <cell r="Y181">
            <v>-0.3</v>
          </cell>
          <cell r="Z181">
            <v>-0.3</v>
          </cell>
          <cell r="AA181">
            <v>-0.5</v>
          </cell>
          <cell r="AB181">
            <v>-0.2</v>
          </cell>
        </row>
        <row r="182">
          <cell r="A182">
            <v>33390</v>
          </cell>
          <cell r="B182">
            <v>105.4</v>
          </cell>
          <cell r="C182">
            <v>106.8</v>
          </cell>
          <cell r="D182">
            <v>105.7</v>
          </cell>
          <cell r="E182">
            <v>107.3</v>
          </cell>
          <cell r="F182">
            <v>105.1</v>
          </cell>
          <cell r="G182">
            <v>105.8</v>
          </cell>
          <cell r="H182">
            <v>106.6</v>
          </cell>
          <cell r="I182">
            <v>105.6</v>
          </cell>
          <cell r="J182">
            <v>106</v>
          </cell>
          <cell r="K182">
            <v>2.8</v>
          </cell>
          <cell r="L182">
            <v>4</v>
          </cell>
          <cell r="M182">
            <v>3.4</v>
          </cell>
          <cell r="N182">
            <v>4.7</v>
          </cell>
          <cell r="O182">
            <v>2.1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4</v>
          </cell>
          <cell r="T182">
            <v>-0.3</v>
          </cell>
          <cell r="U182">
            <v>0.7</v>
          </cell>
          <cell r="V182">
            <v>0</v>
          </cell>
          <cell r="W182">
            <v>0.6</v>
          </cell>
          <cell r="X182">
            <v>-0.1</v>
          </cell>
          <cell r="Y182">
            <v>0.6</v>
          </cell>
          <cell r="Z182">
            <v>0.5</v>
          </cell>
          <cell r="AA182">
            <v>0.1</v>
          </cell>
          <cell r="AB182">
            <v>0.2</v>
          </cell>
        </row>
        <row r="183">
          <cell r="A183">
            <v>33482</v>
          </cell>
          <cell r="B183">
            <v>106</v>
          </cell>
          <cell r="C183">
            <v>107.6</v>
          </cell>
          <cell r="D183">
            <v>106.1</v>
          </cell>
          <cell r="E183">
            <v>108</v>
          </cell>
          <cell r="F183">
            <v>105.7</v>
          </cell>
          <cell r="G183">
            <v>106.7</v>
          </cell>
          <cell r="H183">
            <v>106.9</v>
          </cell>
          <cell r="I183">
            <v>107</v>
          </cell>
          <cell r="J183">
            <v>106.6</v>
          </cell>
          <cell r="K183">
            <v>2.8</v>
          </cell>
          <cell r="L183">
            <v>4</v>
          </cell>
          <cell r="M183">
            <v>3.2</v>
          </cell>
          <cell r="N183">
            <v>4</v>
          </cell>
          <cell r="O183">
            <v>1.9</v>
          </cell>
          <cell r="P183">
            <v>3.6</v>
          </cell>
          <cell r="Q183">
            <v>3.3</v>
          </cell>
          <cell r="R183">
            <v>3.8</v>
          </cell>
          <cell r="S183">
            <v>3.2</v>
          </cell>
          <cell r="T183">
            <v>0.6</v>
          </cell>
          <cell r="U183">
            <v>0.7</v>
          </cell>
          <cell r="V183">
            <v>0.4</v>
          </cell>
          <cell r="W183">
            <v>0.7</v>
          </cell>
          <cell r="X183">
            <v>0.6</v>
          </cell>
          <cell r="Y183">
            <v>0.9</v>
          </cell>
          <cell r="Z183">
            <v>0.3</v>
          </cell>
          <cell r="AA183">
            <v>1.3</v>
          </cell>
          <cell r="AB183">
            <v>0.6</v>
          </cell>
        </row>
        <row r="184">
          <cell r="A184">
            <v>33573</v>
          </cell>
          <cell r="B184">
            <v>107.1</v>
          </cell>
          <cell r="C184">
            <v>108.4</v>
          </cell>
          <cell r="D184">
            <v>107.3</v>
          </cell>
          <cell r="E184">
            <v>108.8</v>
          </cell>
          <cell r="F184">
            <v>106.1</v>
          </cell>
          <cell r="G184">
            <v>107.4</v>
          </cell>
          <cell r="H184">
            <v>108.2</v>
          </cell>
          <cell r="I184">
            <v>107.9</v>
          </cell>
          <cell r="J184">
            <v>107.6</v>
          </cell>
          <cell r="K184">
            <v>1.5</v>
          </cell>
          <cell r="L184">
            <v>1.7</v>
          </cell>
          <cell r="M184">
            <v>1.8</v>
          </cell>
          <cell r="N184">
            <v>1.8</v>
          </cell>
          <cell r="O184">
            <v>-0.1</v>
          </cell>
          <cell r="P184">
            <v>1.8</v>
          </cell>
          <cell r="Q184">
            <v>1.7</v>
          </cell>
          <cell r="R184">
            <v>1.8</v>
          </cell>
          <cell r="S184">
            <v>1.5</v>
          </cell>
          <cell r="T184">
            <v>1</v>
          </cell>
          <cell r="U184">
            <v>0.7</v>
          </cell>
          <cell r="V184">
            <v>1.1000000000000001</v>
          </cell>
          <cell r="W184">
            <v>0.7</v>
          </cell>
          <cell r="X184">
            <v>0.4</v>
          </cell>
          <cell r="Y184">
            <v>0.7</v>
          </cell>
          <cell r="Z184">
            <v>1.2</v>
          </cell>
          <cell r="AA184">
            <v>0.8</v>
          </cell>
          <cell r="AB184">
            <v>0.9</v>
          </cell>
        </row>
        <row r="185">
          <cell r="A185">
            <v>33664</v>
          </cell>
          <cell r="B185">
            <v>107</v>
          </cell>
          <cell r="C185">
            <v>108.3</v>
          </cell>
          <cell r="D185">
            <v>107.5</v>
          </cell>
          <cell r="E185">
            <v>109.5</v>
          </cell>
          <cell r="F185">
            <v>106.1</v>
          </cell>
          <cell r="G185">
            <v>107.4</v>
          </cell>
          <cell r="H185">
            <v>108.3</v>
          </cell>
          <cell r="I185">
            <v>108.2</v>
          </cell>
          <cell r="J185">
            <v>107.6</v>
          </cell>
          <cell r="K185">
            <v>1.2</v>
          </cell>
          <cell r="L185">
            <v>2.1</v>
          </cell>
          <cell r="M185">
            <v>1.7</v>
          </cell>
          <cell r="N185">
            <v>2.6</v>
          </cell>
          <cell r="O185">
            <v>0.9</v>
          </cell>
          <cell r="P185">
            <v>2.1</v>
          </cell>
          <cell r="Q185">
            <v>2.1</v>
          </cell>
          <cell r="R185">
            <v>2.6</v>
          </cell>
          <cell r="S185">
            <v>1.7</v>
          </cell>
          <cell r="T185">
            <v>-0.1</v>
          </cell>
          <cell r="U185">
            <v>-0.1</v>
          </cell>
          <cell r="V185">
            <v>0.2</v>
          </cell>
          <cell r="W185">
            <v>0.6</v>
          </cell>
          <cell r="X185">
            <v>0</v>
          </cell>
          <cell r="Y185">
            <v>0</v>
          </cell>
          <cell r="Z185">
            <v>0.1</v>
          </cell>
          <cell r="AA185">
            <v>0.3</v>
          </cell>
          <cell r="AB185">
            <v>0</v>
          </cell>
        </row>
        <row r="186">
          <cell r="A186">
            <v>33756</v>
          </cell>
          <cell r="B186">
            <v>106.5</v>
          </cell>
          <cell r="C186">
            <v>108.2</v>
          </cell>
          <cell r="D186">
            <v>107</v>
          </cell>
          <cell r="E186">
            <v>109.4</v>
          </cell>
          <cell r="F186">
            <v>105.6</v>
          </cell>
          <cell r="G186">
            <v>107</v>
          </cell>
          <cell r="H186">
            <v>108.4</v>
          </cell>
          <cell r="I186">
            <v>107.9</v>
          </cell>
          <cell r="J186">
            <v>107.3</v>
          </cell>
          <cell r="K186">
            <v>1</v>
          </cell>
          <cell r="L186">
            <v>1.3</v>
          </cell>
          <cell r="M186">
            <v>1.2</v>
          </cell>
          <cell r="N186">
            <v>2</v>
          </cell>
          <cell r="O186">
            <v>0.5</v>
          </cell>
          <cell r="P186">
            <v>1.1000000000000001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1</v>
          </cell>
          <cell r="V186">
            <v>-0.5</v>
          </cell>
          <cell r="W186">
            <v>-0.1</v>
          </cell>
          <cell r="X186">
            <v>-0.5</v>
          </cell>
          <cell r="Y186">
            <v>-0.4</v>
          </cell>
          <cell r="Z186">
            <v>0.1</v>
          </cell>
          <cell r="AA186">
            <v>-0.3</v>
          </cell>
          <cell r="AB186">
            <v>-0.3</v>
          </cell>
        </row>
        <row r="187">
          <cell r="A187">
            <v>33848</v>
          </cell>
          <cell r="B187">
            <v>106.9</v>
          </cell>
          <cell r="C187">
            <v>107.9</v>
          </cell>
          <cell r="D187">
            <v>106.9</v>
          </cell>
          <cell r="E187">
            <v>110.1</v>
          </cell>
          <cell r="F187">
            <v>105.5</v>
          </cell>
          <cell r="G187">
            <v>107.6</v>
          </cell>
          <cell r="H187">
            <v>108.9</v>
          </cell>
          <cell r="I187">
            <v>108.6</v>
          </cell>
          <cell r="J187">
            <v>107.4</v>
          </cell>
          <cell r="K187">
            <v>0.8</v>
          </cell>
          <cell r="L187">
            <v>0.3</v>
          </cell>
          <cell r="M187">
            <v>0.8</v>
          </cell>
          <cell r="N187">
            <v>1.9</v>
          </cell>
          <cell r="O187">
            <v>-0.2</v>
          </cell>
          <cell r="P187">
            <v>0.8</v>
          </cell>
          <cell r="Q187">
            <v>1.9</v>
          </cell>
          <cell r="R187">
            <v>1.5</v>
          </cell>
          <cell r="S187">
            <v>0.8</v>
          </cell>
          <cell r="T187">
            <v>0.4</v>
          </cell>
          <cell r="U187">
            <v>-0.3</v>
          </cell>
          <cell r="V187">
            <v>-0.1</v>
          </cell>
          <cell r="W187">
            <v>0.6</v>
          </cell>
          <cell r="X187">
            <v>-0.1</v>
          </cell>
          <cell r="Y187">
            <v>0.6</v>
          </cell>
          <cell r="Z187">
            <v>0.5</v>
          </cell>
          <cell r="AA187">
            <v>0.6</v>
          </cell>
          <cell r="AB187">
            <v>0.1</v>
          </cell>
        </row>
        <row r="188">
          <cell r="A188">
            <v>33939</v>
          </cell>
          <cell r="B188">
            <v>107.4</v>
          </cell>
          <cell r="C188">
            <v>108.2</v>
          </cell>
          <cell r="D188">
            <v>108.1</v>
          </cell>
          <cell r="E188">
            <v>110.7</v>
          </cell>
          <cell r="F188">
            <v>106.1</v>
          </cell>
          <cell r="G188">
            <v>108</v>
          </cell>
          <cell r="H188">
            <v>109.2</v>
          </cell>
          <cell r="I188">
            <v>109</v>
          </cell>
          <cell r="J188">
            <v>107.9</v>
          </cell>
          <cell r="K188">
            <v>0.3</v>
          </cell>
          <cell r="L188">
            <v>-0.2</v>
          </cell>
          <cell r="M188">
            <v>0.7</v>
          </cell>
          <cell r="N188">
            <v>1.7</v>
          </cell>
          <cell r="O188">
            <v>0</v>
          </cell>
          <cell r="P188">
            <v>0.6</v>
          </cell>
          <cell r="Q188">
            <v>0.9</v>
          </cell>
          <cell r="R188">
            <v>1</v>
          </cell>
          <cell r="S188">
            <v>0.3</v>
          </cell>
          <cell r="T188">
            <v>0.5</v>
          </cell>
          <cell r="U188">
            <v>0.3</v>
          </cell>
          <cell r="V188">
            <v>1.1000000000000001</v>
          </cell>
          <cell r="W188">
            <v>0.5</v>
          </cell>
          <cell r="X188">
            <v>0.6</v>
          </cell>
          <cell r="Y188">
            <v>0.4</v>
          </cell>
          <cell r="Z188">
            <v>0.3</v>
          </cell>
          <cell r="AA188">
            <v>0.4</v>
          </cell>
          <cell r="AB188">
            <v>0.5</v>
          </cell>
        </row>
        <row r="189">
          <cell r="A189">
            <v>34029</v>
          </cell>
          <cell r="B189">
            <v>108.2</v>
          </cell>
          <cell r="C189">
            <v>109.5</v>
          </cell>
          <cell r="D189">
            <v>109.1</v>
          </cell>
          <cell r="E189">
            <v>111.6</v>
          </cell>
          <cell r="F189">
            <v>106.4</v>
          </cell>
          <cell r="G189">
            <v>109.1</v>
          </cell>
          <cell r="H189">
            <v>109.8</v>
          </cell>
          <cell r="I189">
            <v>110.1</v>
          </cell>
          <cell r="J189">
            <v>108.9</v>
          </cell>
          <cell r="K189">
            <v>1.1000000000000001</v>
          </cell>
          <cell r="L189">
            <v>1.1000000000000001</v>
          </cell>
          <cell r="M189">
            <v>1.5</v>
          </cell>
          <cell r="N189">
            <v>1.9</v>
          </cell>
          <cell r="O189">
            <v>0.3</v>
          </cell>
          <cell r="P189">
            <v>1.6</v>
          </cell>
          <cell r="Q189">
            <v>1.4</v>
          </cell>
          <cell r="R189">
            <v>1.8</v>
          </cell>
          <cell r="S189">
            <v>1.2</v>
          </cell>
          <cell r="T189">
            <v>0.7</v>
          </cell>
          <cell r="U189">
            <v>1.2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5</v>
          </cell>
          <cell r="AA189">
            <v>1</v>
          </cell>
          <cell r="AB189">
            <v>0.9</v>
          </cell>
        </row>
        <row r="190">
          <cell r="A190">
            <v>34121</v>
          </cell>
          <cell r="B190">
            <v>108.4</v>
          </cell>
          <cell r="C190">
            <v>110.1</v>
          </cell>
          <cell r="D190">
            <v>109.7</v>
          </cell>
          <cell r="E190">
            <v>112.3</v>
          </cell>
          <cell r="F190">
            <v>106.8</v>
          </cell>
          <cell r="G190">
            <v>109.4</v>
          </cell>
          <cell r="H190">
            <v>110</v>
          </cell>
          <cell r="I190">
            <v>110.3</v>
          </cell>
          <cell r="J190">
            <v>109.3</v>
          </cell>
          <cell r="K190">
            <v>1.8</v>
          </cell>
          <cell r="L190">
            <v>1.8</v>
          </cell>
          <cell r="M190">
            <v>2.5</v>
          </cell>
          <cell r="N190">
            <v>2.7</v>
          </cell>
          <cell r="O190">
            <v>1.1000000000000001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9</v>
          </cell>
          <cell r="T190">
            <v>0.2</v>
          </cell>
          <cell r="U190">
            <v>0.5</v>
          </cell>
          <cell r="V190">
            <v>0.5</v>
          </cell>
          <cell r="W190">
            <v>0.6</v>
          </cell>
          <cell r="X190">
            <v>0.4</v>
          </cell>
          <cell r="Y190">
            <v>0.3</v>
          </cell>
          <cell r="Z190">
            <v>0.2</v>
          </cell>
          <cell r="AA190">
            <v>0.2</v>
          </cell>
          <cell r="AB190">
            <v>0.4</v>
          </cell>
        </row>
        <row r="191">
          <cell r="A191">
            <v>34213</v>
          </cell>
          <cell r="B191">
            <v>108.7</v>
          </cell>
          <cell r="C191">
            <v>110.5</v>
          </cell>
          <cell r="D191">
            <v>109.9</v>
          </cell>
          <cell r="E191">
            <v>112.7</v>
          </cell>
          <cell r="F191">
            <v>107.9</v>
          </cell>
          <cell r="G191">
            <v>111</v>
          </cell>
          <cell r="H191">
            <v>110.6</v>
          </cell>
          <cell r="I191">
            <v>111</v>
          </cell>
          <cell r="J191">
            <v>109.8</v>
          </cell>
          <cell r="K191">
            <v>1.7</v>
          </cell>
          <cell r="L191">
            <v>2.4</v>
          </cell>
          <cell r="M191">
            <v>2.8</v>
          </cell>
          <cell r="N191">
            <v>2.4</v>
          </cell>
          <cell r="O191">
            <v>2.2999999999999998</v>
          </cell>
          <cell r="P191">
            <v>3.2</v>
          </cell>
          <cell r="Q191">
            <v>1.6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4</v>
          </cell>
          <cell r="V191">
            <v>0.2</v>
          </cell>
          <cell r="W191">
            <v>0.4</v>
          </cell>
          <cell r="X191">
            <v>1</v>
          </cell>
          <cell r="Y191">
            <v>1.5</v>
          </cell>
          <cell r="Z191">
            <v>0.5</v>
          </cell>
          <cell r="AA191">
            <v>0.6</v>
          </cell>
          <cell r="AB191">
            <v>0.5</v>
          </cell>
        </row>
        <row r="192">
          <cell r="A192">
            <v>34304</v>
          </cell>
          <cell r="B192">
            <v>108.8</v>
          </cell>
          <cell r="C192">
            <v>110.8</v>
          </cell>
          <cell r="D192">
            <v>110.2</v>
          </cell>
          <cell r="E192">
            <v>112.8</v>
          </cell>
          <cell r="F192">
            <v>108.5</v>
          </cell>
          <cell r="G192">
            <v>111.6</v>
          </cell>
          <cell r="H192">
            <v>111.7</v>
          </cell>
          <cell r="I192">
            <v>111.3</v>
          </cell>
          <cell r="J192">
            <v>110</v>
          </cell>
          <cell r="K192">
            <v>1.3</v>
          </cell>
          <cell r="L192">
            <v>2.4</v>
          </cell>
          <cell r="M192">
            <v>1.9</v>
          </cell>
          <cell r="N192">
            <v>1.9</v>
          </cell>
          <cell r="O192">
            <v>2.2999999999999998</v>
          </cell>
          <cell r="P192">
            <v>3.3</v>
          </cell>
          <cell r="Q192">
            <v>2.2999999999999998</v>
          </cell>
          <cell r="R192">
            <v>2.1</v>
          </cell>
          <cell r="S192">
            <v>1.9</v>
          </cell>
          <cell r="T192">
            <v>0.1</v>
          </cell>
          <cell r="U192">
            <v>0.3</v>
          </cell>
          <cell r="V192">
            <v>0.3</v>
          </cell>
          <cell r="W192">
            <v>0.1</v>
          </cell>
          <cell r="X192">
            <v>0.6</v>
          </cell>
          <cell r="Y192">
            <v>0.5</v>
          </cell>
          <cell r="Z192">
            <v>1</v>
          </cell>
          <cell r="AA192">
            <v>0.3</v>
          </cell>
          <cell r="AB192">
            <v>0.2</v>
          </cell>
        </row>
        <row r="193">
          <cell r="A193">
            <v>34394</v>
          </cell>
          <cell r="B193">
            <v>109.1</v>
          </cell>
          <cell r="C193">
            <v>111.2</v>
          </cell>
          <cell r="D193">
            <v>110.8</v>
          </cell>
          <cell r="E193">
            <v>113.6</v>
          </cell>
          <cell r="F193">
            <v>108.6</v>
          </cell>
          <cell r="G193">
            <v>111.9</v>
          </cell>
          <cell r="H193">
            <v>111.4</v>
          </cell>
          <cell r="I193">
            <v>111.4</v>
          </cell>
          <cell r="J193">
            <v>110.4</v>
          </cell>
          <cell r="K193">
            <v>0.8</v>
          </cell>
          <cell r="L193">
            <v>1.6</v>
          </cell>
          <cell r="M193">
            <v>1.6</v>
          </cell>
          <cell r="N193">
            <v>1.8</v>
          </cell>
          <cell r="O193">
            <v>2.1</v>
          </cell>
          <cell r="P193">
            <v>2.6</v>
          </cell>
          <cell r="Q193">
            <v>1.5</v>
          </cell>
          <cell r="R193">
            <v>1.2</v>
          </cell>
          <cell r="S193">
            <v>1.4</v>
          </cell>
          <cell r="T193">
            <v>0.3</v>
          </cell>
          <cell r="U193">
            <v>0.4</v>
          </cell>
          <cell r="V193">
            <v>0.5</v>
          </cell>
          <cell r="W193">
            <v>0.7</v>
          </cell>
          <cell r="X193">
            <v>0.1</v>
          </cell>
          <cell r="Y193">
            <v>0.3</v>
          </cell>
          <cell r="Z193">
            <v>-0.3</v>
          </cell>
          <cell r="AA193">
            <v>0.1</v>
          </cell>
          <cell r="AB193">
            <v>0.4</v>
          </cell>
        </row>
        <row r="194">
          <cell r="A194">
            <v>34486</v>
          </cell>
          <cell r="B194">
            <v>110</v>
          </cell>
          <cell r="C194">
            <v>112</v>
          </cell>
          <cell r="D194">
            <v>111.5</v>
          </cell>
          <cell r="E194">
            <v>114.4</v>
          </cell>
          <cell r="F194">
            <v>109.1</v>
          </cell>
          <cell r="G194">
            <v>112.4</v>
          </cell>
          <cell r="H194">
            <v>112.4</v>
          </cell>
          <cell r="I194">
            <v>112</v>
          </cell>
          <cell r="J194">
            <v>111.2</v>
          </cell>
          <cell r="K194">
            <v>1.5</v>
          </cell>
          <cell r="L194">
            <v>1.7</v>
          </cell>
          <cell r="M194">
            <v>1.6</v>
          </cell>
          <cell r="N194">
            <v>1.9</v>
          </cell>
          <cell r="O194">
            <v>2.2000000000000002</v>
          </cell>
          <cell r="P194">
            <v>2.7</v>
          </cell>
          <cell r="Q194">
            <v>2.2000000000000002</v>
          </cell>
          <cell r="R194">
            <v>1.5</v>
          </cell>
          <cell r="S194">
            <v>1.7</v>
          </cell>
          <cell r="T194">
            <v>0.8</v>
          </cell>
          <cell r="U194">
            <v>0.7</v>
          </cell>
          <cell r="V194">
            <v>0.6</v>
          </cell>
          <cell r="W194">
            <v>0.7</v>
          </cell>
          <cell r="X194">
            <v>0.5</v>
          </cell>
          <cell r="Y194">
            <v>0.4</v>
          </cell>
          <cell r="Z194">
            <v>0.9</v>
          </cell>
          <cell r="AA194">
            <v>0.5</v>
          </cell>
          <cell r="AB194">
            <v>0.7</v>
          </cell>
        </row>
        <row r="195">
          <cell r="A195">
            <v>34578</v>
          </cell>
          <cell r="B195">
            <v>111</v>
          </cell>
          <cell r="C195">
            <v>112.2</v>
          </cell>
          <cell r="D195">
            <v>112.5</v>
          </cell>
          <cell r="E195">
            <v>114.9</v>
          </cell>
          <cell r="F195">
            <v>110.1</v>
          </cell>
          <cell r="G195">
            <v>113.3</v>
          </cell>
          <cell r="H195">
            <v>113</v>
          </cell>
          <cell r="I195">
            <v>112.6</v>
          </cell>
          <cell r="J195">
            <v>111.9</v>
          </cell>
          <cell r="K195">
            <v>2.1</v>
          </cell>
          <cell r="L195">
            <v>1.5</v>
          </cell>
          <cell r="M195">
            <v>2.4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4</v>
          </cell>
          <cell r="S195">
            <v>1.9</v>
          </cell>
          <cell r="T195">
            <v>0.9</v>
          </cell>
          <cell r="U195">
            <v>0.2</v>
          </cell>
          <cell r="V195">
            <v>0.9</v>
          </cell>
          <cell r="W195">
            <v>0.4</v>
          </cell>
          <cell r="X195">
            <v>0.9</v>
          </cell>
          <cell r="Y195">
            <v>0.8</v>
          </cell>
          <cell r="Z195">
            <v>0.5</v>
          </cell>
          <cell r="AA195">
            <v>0.5</v>
          </cell>
          <cell r="AB195">
            <v>0.6</v>
          </cell>
        </row>
        <row r="196">
          <cell r="A196">
            <v>34669</v>
          </cell>
          <cell r="B196">
            <v>111.8</v>
          </cell>
          <cell r="C196">
            <v>113.1</v>
          </cell>
          <cell r="D196">
            <v>113.7</v>
          </cell>
          <cell r="E196">
            <v>116</v>
          </cell>
          <cell r="F196">
            <v>111</v>
          </cell>
          <cell r="G196">
            <v>114.2</v>
          </cell>
          <cell r="H196">
            <v>113.7</v>
          </cell>
          <cell r="I196">
            <v>113.8</v>
          </cell>
          <cell r="J196">
            <v>112.8</v>
          </cell>
          <cell r="K196">
            <v>2.8</v>
          </cell>
          <cell r="L196">
            <v>2.1</v>
          </cell>
          <cell r="M196">
            <v>3.2</v>
          </cell>
          <cell r="N196">
            <v>2.8</v>
          </cell>
          <cell r="O196">
            <v>2.2999999999999998</v>
          </cell>
          <cell r="P196">
            <v>2.2999999999999998</v>
          </cell>
          <cell r="Q196">
            <v>1.8</v>
          </cell>
          <cell r="R196">
            <v>2.2000000000000002</v>
          </cell>
          <cell r="S196">
            <v>2.5</v>
          </cell>
          <cell r="T196">
            <v>0.7</v>
          </cell>
          <cell r="U196">
            <v>0.8</v>
          </cell>
          <cell r="V196">
            <v>1.100000000000000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A197">
            <v>34759</v>
          </cell>
          <cell r="B197">
            <v>113.7</v>
          </cell>
          <cell r="C197">
            <v>115</v>
          </cell>
          <cell r="D197">
            <v>115.8</v>
          </cell>
          <cell r="E197">
            <v>117.8</v>
          </cell>
          <cell r="F197">
            <v>113</v>
          </cell>
          <cell r="G197">
            <v>116.1</v>
          </cell>
          <cell r="H197">
            <v>115.3</v>
          </cell>
          <cell r="I197">
            <v>116.3</v>
          </cell>
          <cell r="J197">
            <v>114.7</v>
          </cell>
          <cell r="K197">
            <v>4.2</v>
          </cell>
          <cell r="L197">
            <v>3.4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9</v>
          </cell>
          <cell r="T197">
            <v>1.7</v>
          </cell>
          <cell r="U197">
            <v>1.7</v>
          </cell>
          <cell r="V197">
            <v>1.8</v>
          </cell>
          <cell r="W197">
            <v>1.6</v>
          </cell>
          <cell r="X197">
            <v>1.8</v>
          </cell>
          <cell r="Y197">
            <v>1.7</v>
          </cell>
          <cell r="Z197">
            <v>1.4</v>
          </cell>
          <cell r="AA197">
            <v>2.2000000000000002</v>
          </cell>
          <cell r="AB197">
            <v>1.7</v>
          </cell>
        </row>
        <row r="198">
          <cell r="A198">
            <v>34851</v>
          </cell>
          <cell r="B198">
            <v>115.4</v>
          </cell>
          <cell r="C198">
            <v>116.2</v>
          </cell>
          <cell r="D198">
            <v>116.9</v>
          </cell>
          <cell r="E198">
            <v>118.8</v>
          </cell>
          <cell r="F198">
            <v>114.9</v>
          </cell>
          <cell r="G198">
            <v>117.1</v>
          </cell>
          <cell r="H198">
            <v>116.8</v>
          </cell>
          <cell r="I198">
            <v>117.6</v>
          </cell>
          <cell r="J198">
            <v>116.2</v>
          </cell>
          <cell r="K198">
            <v>4.9000000000000004</v>
          </cell>
          <cell r="L198">
            <v>3.8</v>
          </cell>
          <cell r="M198">
            <v>4.8</v>
          </cell>
          <cell r="N198">
            <v>3.8</v>
          </cell>
          <cell r="O198">
            <v>5.3</v>
          </cell>
          <cell r="P198">
            <v>4.2</v>
          </cell>
          <cell r="Q198">
            <v>3.9</v>
          </cell>
          <cell r="R198">
            <v>5</v>
          </cell>
          <cell r="S198">
            <v>4.5</v>
          </cell>
          <cell r="T198">
            <v>1.5</v>
          </cell>
          <cell r="U198">
            <v>1</v>
          </cell>
          <cell r="V198">
            <v>0.9</v>
          </cell>
          <cell r="W198">
            <v>0.8</v>
          </cell>
          <cell r="X198">
            <v>1.7</v>
          </cell>
          <cell r="Y198">
            <v>0.9</v>
          </cell>
          <cell r="Z198">
            <v>1.3</v>
          </cell>
          <cell r="AA198">
            <v>1.1000000000000001</v>
          </cell>
          <cell r="AB198">
            <v>1.3</v>
          </cell>
        </row>
        <row r="199">
          <cell r="A199">
            <v>34943</v>
          </cell>
          <cell r="B199">
            <v>117.3</v>
          </cell>
          <cell r="C199">
            <v>117.6</v>
          </cell>
          <cell r="D199">
            <v>117.9</v>
          </cell>
          <cell r="E199">
            <v>120.1</v>
          </cell>
          <cell r="F199">
            <v>115.6</v>
          </cell>
          <cell r="G199">
            <v>118.4</v>
          </cell>
          <cell r="H199">
            <v>118</v>
          </cell>
          <cell r="I199">
            <v>119.1</v>
          </cell>
          <cell r="J199">
            <v>117.6</v>
          </cell>
          <cell r="K199">
            <v>5.7</v>
          </cell>
          <cell r="L199">
            <v>4.8</v>
          </cell>
          <cell r="M199">
            <v>4.8</v>
          </cell>
          <cell r="N199">
            <v>4.5</v>
          </cell>
          <cell r="O199">
            <v>5</v>
          </cell>
          <cell r="P199">
            <v>4.5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6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1000000000000001</v>
          </cell>
          <cell r="Z199">
            <v>1</v>
          </cell>
          <cell r="AA199">
            <v>1.3</v>
          </cell>
          <cell r="AB199">
            <v>1.2</v>
          </cell>
        </row>
        <row r="200">
          <cell r="A200">
            <v>35034</v>
          </cell>
          <cell r="B200">
            <v>118.3</v>
          </cell>
          <cell r="C200">
            <v>118.5</v>
          </cell>
          <cell r="D200">
            <v>118.6</v>
          </cell>
          <cell r="E200">
            <v>121.1</v>
          </cell>
          <cell r="F200">
            <v>116.3</v>
          </cell>
          <cell r="G200">
            <v>119.2</v>
          </cell>
          <cell r="H200">
            <v>119.2</v>
          </cell>
          <cell r="I200">
            <v>120</v>
          </cell>
          <cell r="J200">
            <v>118.5</v>
          </cell>
          <cell r="K200">
            <v>5.8</v>
          </cell>
          <cell r="L200">
            <v>4.8</v>
          </cell>
          <cell r="M200">
            <v>4.3</v>
          </cell>
          <cell r="N200">
            <v>4.4000000000000004</v>
          </cell>
          <cell r="O200">
            <v>4.8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8</v>
          </cell>
          <cell r="X200">
            <v>0.6</v>
          </cell>
          <cell r="Y200">
            <v>0.7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A201">
            <v>35125</v>
          </cell>
          <cell r="B201">
            <v>119.1</v>
          </cell>
          <cell r="C201">
            <v>118.3</v>
          </cell>
          <cell r="D201">
            <v>119.6</v>
          </cell>
          <cell r="E201">
            <v>121.6</v>
          </cell>
          <cell r="F201">
            <v>117.1</v>
          </cell>
          <cell r="G201">
            <v>120.1</v>
          </cell>
          <cell r="H201">
            <v>119.8</v>
          </cell>
          <cell r="I201">
            <v>120.8</v>
          </cell>
          <cell r="J201">
            <v>119</v>
          </cell>
          <cell r="K201">
            <v>4.7</v>
          </cell>
          <cell r="L201">
            <v>2.9</v>
          </cell>
          <cell r="M201">
            <v>3.3</v>
          </cell>
          <cell r="N201">
            <v>3.2</v>
          </cell>
          <cell r="O201">
            <v>3.6</v>
          </cell>
          <cell r="P201">
            <v>3.4</v>
          </cell>
          <cell r="Q201">
            <v>3.9</v>
          </cell>
          <cell r="R201">
            <v>3.9</v>
          </cell>
          <cell r="S201">
            <v>3.7</v>
          </cell>
          <cell r="T201">
            <v>0.7</v>
          </cell>
          <cell r="U201">
            <v>-0.2</v>
          </cell>
          <cell r="V201">
            <v>0.8</v>
          </cell>
          <cell r="W201">
            <v>0.4</v>
          </cell>
          <cell r="X201">
            <v>0.7</v>
          </cell>
          <cell r="Y201">
            <v>0.8</v>
          </cell>
          <cell r="Z201">
            <v>0.5</v>
          </cell>
          <cell r="AA201">
            <v>0.7</v>
          </cell>
          <cell r="AB201">
            <v>0.4</v>
          </cell>
        </row>
        <row r="202">
          <cell r="A202">
            <v>35217</v>
          </cell>
          <cell r="B202">
            <v>119.9</v>
          </cell>
          <cell r="C202">
            <v>119.2</v>
          </cell>
          <cell r="D202">
            <v>120.4</v>
          </cell>
          <cell r="E202">
            <v>122</v>
          </cell>
          <cell r="F202">
            <v>117.9</v>
          </cell>
          <cell r="G202">
            <v>120.6</v>
          </cell>
          <cell r="H202">
            <v>120.8</v>
          </cell>
          <cell r="I202">
            <v>121.4</v>
          </cell>
          <cell r="J202">
            <v>119.8</v>
          </cell>
          <cell r="K202">
            <v>3.9</v>
          </cell>
          <cell r="L202">
            <v>2.6</v>
          </cell>
          <cell r="M202">
            <v>3</v>
          </cell>
          <cell r="N202">
            <v>2.7</v>
          </cell>
          <cell r="O202">
            <v>2.6</v>
          </cell>
          <cell r="P202">
            <v>3</v>
          </cell>
          <cell r="Q202">
            <v>3.4</v>
          </cell>
          <cell r="R202">
            <v>3.2</v>
          </cell>
          <cell r="S202">
            <v>3.1</v>
          </cell>
          <cell r="T202">
            <v>0.7</v>
          </cell>
          <cell r="U202">
            <v>0.8</v>
          </cell>
          <cell r="V202">
            <v>0.7</v>
          </cell>
          <cell r="W202">
            <v>0.3</v>
          </cell>
          <cell r="X202">
            <v>0.7</v>
          </cell>
          <cell r="Y202">
            <v>0.4</v>
          </cell>
          <cell r="Z202">
            <v>0.8</v>
          </cell>
          <cell r="AA202">
            <v>0.5</v>
          </cell>
          <cell r="AB202">
            <v>0.7</v>
          </cell>
        </row>
        <row r="203">
          <cell r="A203">
            <v>35309</v>
          </cell>
          <cell r="B203">
            <v>120.2</v>
          </cell>
          <cell r="C203">
            <v>119.6</v>
          </cell>
          <cell r="D203">
            <v>120.6</v>
          </cell>
          <cell r="E203">
            <v>122.2</v>
          </cell>
          <cell r="F203">
            <v>118.3</v>
          </cell>
          <cell r="G203">
            <v>121.1</v>
          </cell>
          <cell r="H203">
            <v>121.6</v>
          </cell>
          <cell r="I203">
            <v>121.4</v>
          </cell>
          <cell r="J203">
            <v>120.1</v>
          </cell>
          <cell r="K203">
            <v>2.5</v>
          </cell>
          <cell r="L203">
            <v>1.7</v>
          </cell>
          <cell r="M203">
            <v>2.2999999999999998</v>
          </cell>
          <cell r="N203">
            <v>1.7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1.9</v>
          </cell>
          <cell r="S203">
            <v>2.1</v>
          </cell>
          <cell r="T203">
            <v>0.3</v>
          </cell>
          <cell r="U203">
            <v>0.3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A204">
            <v>35400</v>
          </cell>
          <cell r="B204">
            <v>120.4</v>
          </cell>
          <cell r="C204">
            <v>119.9</v>
          </cell>
          <cell r="D204">
            <v>120.8</v>
          </cell>
          <cell r="E204">
            <v>122.6</v>
          </cell>
          <cell r="F204">
            <v>118.4</v>
          </cell>
          <cell r="G204">
            <v>121.3</v>
          </cell>
          <cell r="H204">
            <v>121.7</v>
          </cell>
          <cell r="I204">
            <v>121.4</v>
          </cell>
          <cell r="J204">
            <v>120.3</v>
          </cell>
          <cell r="K204">
            <v>1.8</v>
          </cell>
          <cell r="L204">
            <v>1.2</v>
          </cell>
          <cell r="M204">
            <v>1.9</v>
          </cell>
          <cell r="N204">
            <v>1.2</v>
          </cell>
          <cell r="O204">
            <v>1.8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2</v>
          </cell>
          <cell r="U204">
            <v>0.3</v>
          </cell>
          <cell r="V204">
            <v>0.2</v>
          </cell>
          <cell r="W204">
            <v>0.3</v>
          </cell>
          <cell r="X204">
            <v>0.1</v>
          </cell>
          <cell r="Y204">
            <v>0.2</v>
          </cell>
          <cell r="Z204">
            <v>0.1</v>
          </cell>
          <cell r="AA204">
            <v>0</v>
          </cell>
          <cell r="AB204">
            <v>0.2</v>
          </cell>
        </row>
        <row r="205">
          <cell r="A205">
            <v>35490</v>
          </cell>
          <cell r="B205">
            <v>120.6</v>
          </cell>
          <cell r="C205">
            <v>120.1</v>
          </cell>
          <cell r="D205">
            <v>121.5</v>
          </cell>
          <cell r="E205">
            <v>122.6</v>
          </cell>
          <cell r="F205">
            <v>118.2</v>
          </cell>
          <cell r="G205">
            <v>121.9</v>
          </cell>
          <cell r="H205">
            <v>121.6</v>
          </cell>
          <cell r="I205">
            <v>121.4</v>
          </cell>
          <cell r="J205">
            <v>120.5</v>
          </cell>
          <cell r="K205">
            <v>1.3</v>
          </cell>
          <cell r="L205">
            <v>1.5</v>
          </cell>
          <cell r="M205">
            <v>1.6</v>
          </cell>
          <cell r="N205">
            <v>0.8</v>
          </cell>
          <cell r="O205">
            <v>0.9</v>
          </cell>
          <cell r="P205">
            <v>1.5</v>
          </cell>
          <cell r="Q205">
            <v>1.5</v>
          </cell>
          <cell r="R205">
            <v>0.5</v>
          </cell>
          <cell r="S205">
            <v>1.3</v>
          </cell>
          <cell r="T205">
            <v>0.2</v>
          </cell>
          <cell r="U205">
            <v>0.2</v>
          </cell>
          <cell r="V205">
            <v>0.6</v>
          </cell>
          <cell r="W205">
            <v>0</v>
          </cell>
          <cell r="X205">
            <v>-0.2</v>
          </cell>
          <cell r="Y205">
            <v>0.5</v>
          </cell>
          <cell r="Z205">
            <v>-0.1</v>
          </cell>
          <cell r="AA205">
            <v>0</v>
          </cell>
          <cell r="AB205">
            <v>0.2</v>
          </cell>
        </row>
        <row r="206">
          <cell r="A206">
            <v>35582</v>
          </cell>
          <cell r="B206">
            <v>120.2</v>
          </cell>
          <cell r="C206">
            <v>119.9</v>
          </cell>
          <cell r="D206">
            <v>121.1</v>
          </cell>
          <cell r="E206">
            <v>121.9</v>
          </cell>
          <cell r="F206">
            <v>118.1</v>
          </cell>
          <cell r="G206">
            <v>121.3</v>
          </cell>
          <cell r="H206">
            <v>121.5</v>
          </cell>
          <cell r="I206">
            <v>120.4</v>
          </cell>
          <cell r="J206">
            <v>120.2</v>
          </cell>
          <cell r="K206">
            <v>0.3</v>
          </cell>
          <cell r="L206">
            <v>0.6</v>
          </cell>
          <cell r="M206">
            <v>0.6</v>
          </cell>
          <cell r="N206">
            <v>-0.1</v>
          </cell>
          <cell r="O206">
            <v>0.2</v>
          </cell>
          <cell r="P206">
            <v>0.6</v>
          </cell>
          <cell r="Q206">
            <v>0.6</v>
          </cell>
          <cell r="R206">
            <v>-0.8</v>
          </cell>
          <cell r="S206">
            <v>0.3</v>
          </cell>
          <cell r="T206">
            <v>-0.3</v>
          </cell>
          <cell r="U206">
            <v>-0.2</v>
          </cell>
          <cell r="V206">
            <v>-0.3</v>
          </cell>
          <cell r="W206">
            <v>-0.6</v>
          </cell>
          <cell r="X206">
            <v>-0.1</v>
          </cell>
          <cell r="Y206">
            <v>-0.5</v>
          </cell>
          <cell r="Z206">
            <v>-0.1</v>
          </cell>
          <cell r="AA206">
            <v>-0.8</v>
          </cell>
          <cell r="AB206">
            <v>-0.2</v>
          </cell>
        </row>
        <row r="207">
          <cell r="A207">
            <v>35674</v>
          </cell>
          <cell r="B207">
            <v>119.8</v>
          </cell>
          <cell r="C207">
            <v>119.5</v>
          </cell>
          <cell r="D207">
            <v>120.7</v>
          </cell>
          <cell r="E207">
            <v>121.2</v>
          </cell>
          <cell r="F207">
            <v>117.5</v>
          </cell>
          <cell r="G207">
            <v>120.6</v>
          </cell>
          <cell r="H207">
            <v>121</v>
          </cell>
          <cell r="I207">
            <v>119.8</v>
          </cell>
          <cell r="J207">
            <v>119.7</v>
          </cell>
          <cell r="K207">
            <v>-0.3</v>
          </cell>
          <cell r="L207">
            <v>-0.1</v>
          </cell>
          <cell r="M207">
            <v>0.1</v>
          </cell>
          <cell r="N207">
            <v>-0.8</v>
          </cell>
          <cell r="O207">
            <v>-0.7</v>
          </cell>
          <cell r="P207">
            <v>-0.4</v>
          </cell>
          <cell r="Q207">
            <v>-0.5</v>
          </cell>
          <cell r="R207">
            <v>-1.3</v>
          </cell>
          <cell r="S207">
            <v>-0.3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5</v>
          </cell>
          <cell r="AB207">
            <v>-0.4</v>
          </cell>
        </row>
        <row r="208">
          <cell r="A208">
            <v>35765</v>
          </cell>
          <cell r="B208">
            <v>120.1</v>
          </cell>
          <cell r="C208">
            <v>119.8</v>
          </cell>
          <cell r="D208">
            <v>121.4</v>
          </cell>
          <cell r="E208">
            <v>121.2</v>
          </cell>
          <cell r="F208">
            <v>117.6</v>
          </cell>
          <cell r="G208">
            <v>121.2</v>
          </cell>
          <cell r="H208">
            <v>120.8</v>
          </cell>
          <cell r="I208">
            <v>119.8</v>
          </cell>
          <cell r="J208">
            <v>120</v>
          </cell>
          <cell r="K208">
            <v>-0.2</v>
          </cell>
          <cell r="L208">
            <v>-0.1</v>
          </cell>
          <cell r="M208">
            <v>0.5</v>
          </cell>
          <cell r="N208">
            <v>-1.1000000000000001</v>
          </cell>
          <cell r="O208">
            <v>-0.7</v>
          </cell>
          <cell r="P208">
            <v>-0.1</v>
          </cell>
          <cell r="Q208">
            <v>-0.7</v>
          </cell>
          <cell r="R208">
            <v>-1.3</v>
          </cell>
          <cell r="S208">
            <v>-0.2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.1</v>
          </cell>
          <cell r="Y208">
            <v>0.5</v>
          </cell>
          <cell r="Z208">
            <v>-0.2</v>
          </cell>
          <cell r="AA208">
            <v>0</v>
          </cell>
          <cell r="AB208">
            <v>0.3</v>
          </cell>
        </row>
        <row r="209">
          <cell r="A209">
            <v>35855</v>
          </cell>
          <cell r="B209">
            <v>120.7</v>
          </cell>
          <cell r="C209">
            <v>119.6</v>
          </cell>
          <cell r="D209">
            <v>121.9</v>
          </cell>
          <cell r="E209">
            <v>121.7</v>
          </cell>
          <cell r="F209">
            <v>118</v>
          </cell>
          <cell r="G209">
            <v>121.5</v>
          </cell>
          <cell r="H209">
            <v>121.5</v>
          </cell>
          <cell r="I209">
            <v>120.6</v>
          </cell>
          <cell r="J209">
            <v>120.3</v>
          </cell>
          <cell r="K209">
            <v>0.1</v>
          </cell>
          <cell r="L209">
            <v>-0.4</v>
          </cell>
          <cell r="M209">
            <v>0.3</v>
          </cell>
          <cell r="N209">
            <v>-0.7</v>
          </cell>
          <cell r="O209">
            <v>-0.2</v>
          </cell>
          <cell r="P209">
            <v>-0.3</v>
          </cell>
          <cell r="Q209">
            <v>-0.1</v>
          </cell>
          <cell r="R209">
            <v>-0.7</v>
          </cell>
          <cell r="S209">
            <v>-0.2</v>
          </cell>
          <cell r="T209">
            <v>0.5</v>
          </cell>
          <cell r="U209">
            <v>-0.2</v>
          </cell>
          <cell r="V209">
            <v>0.4</v>
          </cell>
          <cell r="W209">
            <v>0.4</v>
          </cell>
          <cell r="X209">
            <v>0.3</v>
          </cell>
          <cell r="Y209">
            <v>0.2</v>
          </cell>
          <cell r="Z209">
            <v>0.6</v>
          </cell>
          <cell r="AA209">
            <v>0.7</v>
          </cell>
          <cell r="AB209">
            <v>0.3</v>
          </cell>
        </row>
        <row r="210">
          <cell r="A210">
            <v>35947</v>
          </cell>
          <cell r="B210">
            <v>121.4</v>
          </cell>
          <cell r="C210">
            <v>120.3</v>
          </cell>
          <cell r="D210">
            <v>122.3</v>
          </cell>
          <cell r="E210">
            <v>122.4</v>
          </cell>
          <cell r="F210">
            <v>118.9</v>
          </cell>
          <cell r="G210">
            <v>122</v>
          </cell>
          <cell r="H210">
            <v>121.8</v>
          </cell>
          <cell r="I210">
            <v>121.2</v>
          </cell>
          <cell r="J210">
            <v>121</v>
          </cell>
          <cell r="K210">
            <v>1</v>
          </cell>
          <cell r="L210">
            <v>0.3</v>
          </cell>
          <cell r="M210">
            <v>1</v>
          </cell>
          <cell r="N210">
            <v>0.4</v>
          </cell>
          <cell r="O210">
            <v>0.7</v>
          </cell>
          <cell r="P210">
            <v>0.6</v>
          </cell>
          <cell r="Q210">
            <v>0.2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3</v>
          </cell>
          <cell r="W210">
            <v>0.6</v>
          </cell>
          <cell r="X210">
            <v>0.8</v>
          </cell>
          <cell r="Y210">
            <v>0.4</v>
          </cell>
          <cell r="Z210">
            <v>0.2</v>
          </cell>
          <cell r="AA210">
            <v>0.5</v>
          </cell>
          <cell r="AB210">
            <v>0.6</v>
          </cell>
        </row>
        <row r="211">
          <cell r="A211">
            <v>36039</v>
          </cell>
          <cell r="B211">
            <v>121.9</v>
          </cell>
          <cell r="C211">
            <v>120.4</v>
          </cell>
          <cell r="D211">
            <v>122.5</v>
          </cell>
          <cell r="E211">
            <v>123</v>
          </cell>
          <cell r="F211">
            <v>119.6</v>
          </cell>
          <cell r="G211">
            <v>122.8</v>
          </cell>
          <cell r="H211">
            <v>122.1</v>
          </cell>
          <cell r="I211">
            <v>121.3</v>
          </cell>
          <cell r="J211">
            <v>121.3</v>
          </cell>
          <cell r="K211">
            <v>1.8</v>
          </cell>
          <cell r="L211">
            <v>0.8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0.9</v>
          </cell>
          <cell r="R211">
            <v>1.3</v>
          </cell>
          <cell r="S211">
            <v>1.3</v>
          </cell>
          <cell r="T211">
            <v>0.4</v>
          </cell>
          <cell r="U211">
            <v>0.1</v>
          </cell>
          <cell r="V211">
            <v>0.2</v>
          </cell>
          <cell r="W211">
            <v>0.5</v>
          </cell>
          <cell r="X211">
            <v>0.6</v>
          </cell>
          <cell r="Y211">
            <v>0.7</v>
          </cell>
          <cell r="Z211">
            <v>0.2</v>
          </cell>
          <cell r="AA211">
            <v>0.1</v>
          </cell>
          <cell r="AB211">
            <v>0.2</v>
          </cell>
        </row>
        <row r="212">
          <cell r="A212">
            <v>36130</v>
          </cell>
          <cell r="B212">
            <v>122.4</v>
          </cell>
          <cell r="C212">
            <v>120.8</v>
          </cell>
          <cell r="D212">
            <v>123</v>
          </cell>
          <cell r="E212">
            <v>123.6</v>
          </cell>
          <cell r="F212">
            <v>120.2</v>
          </cell>
          <cell r="G212">
            <v>122.7</v>
          </cell>
          <cell r="H212">
            <v>122.7</v>
          </cell>
          <cell r="I212">
            <v>121.7</v>
          </cell>
          <cell r="J212">
            <v>121.9</v>
          </cell>
          <cell r="K212">
            <v>1.9</v>
          </cell>
          <cell r="L212">
            <v>0.8</v>
          </cell>
          <cell r="M212">
            <v>1.3</v>
          </cell>
          <cell r="N212">
            <v>2</v>
          </cell>
          <cell r="O212">
            <v>2.2000000000000002</v>
          </cell>
          <cell r="P212">
            <v>1.2</v>
          </cell>
          <cell r="Q212">
            <v>1.6</v>
          </cell>
          <cell r="R212">
            <v>1.6</v>
          </cell>
          <cell r="S212">
            <v>1.6</v>
          </cell>
          <cell r="T212">
            <v>0.4</v>
          </cell>
          <cell r="U212">
            <v>0.3</v>
          </cell>
          <cell r="V212">
            <v>0.4</v>
          </cell>
          <cell r="W212">
            <v>0.5</v>
          </cell>
          <cell r="X212">
            <v>0.5</v>
          </cell>
          <cell r="Y212">
            <v>-0.1</v>
          </cell>
          <cell r="Z212">
            <v>0.5</v>
          </cell>
          <cell r="AA212">
            <v>0.3</v>
          </cell>
          <cell r="AB212">
            <v>0.5</v>
          </cell>
        </row>
        <row r="213">
          <cell r="A213">
            <v>36220</v>
          </cell>
          <cell r="B213">
            <v>122.6</v>
          </cell>
          <cell r="C213">
            <v>121</v>
          </cell>
          <cell r="D213">
            <v>122.8</v>
          </cell>
          <cell r="E213">
            <v>122.7</v>
          </cell>
          <cell r="F213">
            <v>119.8</v>
          </cell>
          <cell r="G213">
            <v>122.1</v>
          </cell>
          <cell r="H213">
            <v>122.1</v>
          </cell>
          <cell r="I213">
            <v>121.4</v>
          </cell>
          <cell r="J213">
            <v>121.8</v>
          </cell>
          <cell r="K213">
            <v>1.6</v>
          </cell>
          <cell r="L213">
            <v>1.2</v>
          </cell>
          <cell r="M213">
            <v>0.7</v>
          </cell>
          <cell r="N213">
            <v>0.8</v>
          </cell>
          <cell r="O213">
            <v>1.5</v>
          </cell>
          <cell r="P213">
            <v>0.5</v>
          </cell>
          <cell r="Q213">
            <v>0.5</v>
          </cell>
          <cell r="R213">
            <v>0.7</v>
          </cell>
          <cell r="S213">
            <v>1.2</v>
          </cell>
          <cell r="T213">
            <v>0.2</v>
          </cell>
          <cell r="U213">
            <v>0.2</v>
          </cell>
          <cell r="V213">
            <v>-0.2</v>
          </cell>
          <cell r="W213">
            <v>-0.7</v>
          </cell>
          <cell r="X213">
            <v>-0.3</v>
          </cell>
          <cell r="Y213">
            <v>-0.5</v>
          </cell>
          <cell r="Z213">
            <v>-0.5</v>
          </cell>
          <cell r="AA213">
            <v>-0.2</v>
          </cell>
          <cell r="AB213">
            <v>-0.1</v>
          </cell>
        </row>
        <row r="214">
          <cell r="A214">
            <v>36312</v>
          </cell>
          <cell r="B214">
            <v>123</v>
          </cell>
          <cell r="C214">
            <v>121.5</v>
          </cell>
          <cell r="D214">
            <v>123.1</v>
          </cell>
          <cell r="E214">
            <v>123.6</v>
          </cell>
          <cell r="F214">
            <v>120.8</v>
          </cell>
          <cell r="G214">
            <v>122.5</v>
          </cell>
          <cell r="H214">
            <v>122.7</v>
          </cell>
          <cell r="I214">
            <v>121.5</v>
          </cell>
          <cell r="J214">
            <v>122.3</v>
          </cell>
          <cell r="K214">
            <v>1.3</v>
          </cell>
          <cell r="L214">
            <v>1</v>
          </cell>
          <cell r="M214">
            <v>0.7</v>
          </cell>
          <cell r="N214">
            <v>1</v>
          </cell>
          <cell r="O214">
            <v>1.6</v>
          </cell>
          <cell r="P214">
            <v>0.4</v>
          </cell>
          <cell r="Q214">
            <v>0.7</v>
          </cell>
          <cell r="R214">
            <v>0.2</v>
          </cell>
          <cell r="S214">
            <v>1.1000000000000001</v>
          </cell>
          <cell r="T214">
            <v>0.3</v>
          </cell>
          <cell r="U214">
            <v>0.4</v>
          </cell>
          <cell r="V214">
            <v>0.2</v>
          </cell>
          <cell r="W214">
            <v>0.7</v>
          </cell>
          <cell r="X214">
            <v>0.8</v>
          </cell>
          <cell r="Y214">
            <v>0.3</v>
          </cell>
          <cell r="Z214">
            <v>0.5</v>
          </cell>
          <cell r="AA214">
            <v>0.1</v>
          </cell>
          <cell r="AB214">
            <v>0.4</v>
          </cell>
        </row>
        <row r="215">
          <cell r="A215">
            <v>36404</v>
          </cell>
          <cell r="B215">
            <v>124.1</v>
          </cell>
          <cell r="C215">
            <v>122.7</v>
          </cell>
          <cell r="D215">
            <v>124</v>
          </cell>
          <cell r="E215">
            <v>125.1</v>
          </cell>
          <cell r="F215">
            <v>121.9</v>
          </cell>
          <cell r="G215">
            <v>123.3</v>
          </cell>
          <cell r="H215">
            <v>122.9</v>
          </cell>
          <cell r="I215">
            <v>122.4</v>
          </cell>
          <cell r="J215">
            <v>123.4</v>
          </cell>
          <cell r="K215">
            <v>1.8</v>
          </cell>
          <cell r="L215">
            <v>1.9</v>
          </cell>
          <cell r="M215">
            <v>1.2</v>
          </cell>
          <cell r="N215">
            <v>1.7</v>
          </cell>
          <cell r="O215">
            <v>1.9</v>
          </cell>
          <cell r="P215">
            <v>0.4</v>
          </cell>
          <cell r="Q215">
            <v>0.7</v>
          </cell>
          <cell r="R215">
            <v>0.9</v>
          </cell>
          <cell r="S215">
            <v>1.7</v>
          </cell>
          <cell r="T215">
            <v>0.9</v>
          </cell>
          <cell r="U215">
            <v>1</v>
          </cell>
          <cell r="V215">
            <v>0.7</v>
          </cell>
          <cell r="W215">
            <v>1.2</v>
          </cell>
          <cell r="X215">
            <v>0.9</v>
          </cell>
          <cell r="Y215">
            <v>0.7</v>
          </cell>
          <cell r="Z215">
            <v>0.2</v>
          </cell>
          <cell r="AA215">
            <v>0.7</v>
          </cell>
          <cell r="AB215">
            <v>0.9</v>
          </cell>
        </row>
        <row r="216">
          <cell r="A216">
            <v>36495</v>
          </cell>
          <cell r="B216">
            <v>124.7</v>
          </cell>
          <cell r="C216">
            <v>123.5</v>
          </cell>
          <cell r="D216">
            <v>124.1</v>
          </cell>
          <cell r="E216">
            <v>125.7</v>
          </cell>
          <cell r="F216">
            <v>122.7</v>
          </cell>
          <cell r="G216">
            <v>124</v>
          </cell>
          <cell r="H216">
            <v>123.6</v>
          </cell>
          <cell r="I216">
            <v>123.7</v>
          </cell>
          <cell r="J216">
            <v>124.1</v>
          </cell>
          <cell r="K216">
            <v>1.9</v>
          </cell>
          <cell r="L216">
            <v>2.2000000000000002</v>
          </cell>
          <cell r="M216">
            <v>0.9</v>
          </cell>
          <cell r="N216">
            <v>1.7</v>
          </cell>
          <cell r="O216">
            <v>2.1</v>
          </cell>
          <cell r="P216">
            <v>1.1000000000000001</v>
          </cell>
          <cell r="Q216">
            <v>0.7</v>
          </cell>
          <cell r="R216">
            <v>1.6</v>
          </cell>
          <cell r="S216">
            <v>1.8</v>
          </cell>
          <cell r="T216">
            <v>0.5</v>
          </cell>
          <cell r="U216">
            <v>0.7</v>
          </cell>
          <cell r="V216">
            <v>0.1</v>
          </cell>
          <cell r="W216">
            <v>0.5</v>
          </cell>
          <cell r="X216">
            <v>0.7</v>
          </cell>
          <cell r="Y216">
            <v>0.6</v>
          </cell>
          <cell r="Z216">
            <v>0.6</v>
          </cell>
          <cell r="AA216">
            <v>1.1000000000000001</v>
          </cell>
          <cell r="AB216">
            <v>0.6</v>
          </cell>
        </row>
        <row r="217">
          <cell r="A217">
            <v>36586</v>
          </cell>
          <cell r="B217">
            <v>125.8</v>
          </cell>
          <cell r="C217">
            <v>124.7</v>
          </cell>
          <cell r="D217">
            <v>125.5</v>
          </cell>
          <cell r="E217">
            <v>126.8</v>
          </cell>
          <cell r="F217">
            <v>123.1</v>
          </cell>
          <cell r="G217">
            <v>125.3</v>
          </cell>
          <cell r="H217">
            <v>124.4</v>
          </cell>
          <cell r="I217">
            <v>124.9</v>
          </cell>
          <cell r="J217">
            <v>125.2</v>
          </cell>
          <cell r="K217">
            <v>2.6</v>
          </cell>
          <cell r="L217">
            <v>3.1</v>
          </cell>
          <cell r="M217">
            <v>2.2000000000000002</v>
          </cell>
          <cell r="N217">
            <v>3.3</v>
          </cell>
          <cell r="O217">
            <v>2.8</v>
          </cell>
          <cell r="P217">
            <v>2.6</v>
          </cell>
          <cell r="Q217">
            <v>1.9</v>
          </cell>
          <cell r="R217">
            <v>2.9</v>
          </cell>
          <cell r="S217">
            <v>2.8</v>
          </cell>
          <cell r="T217">
            <v>0.9</v>
          </cell>
          <cell r="U217">
            <v>1</v>
          </cell>
          <cell r="V217">
            <v>1.1000000000000001</v>
          </cell>
          <cell r="W217">
            <v>0.9</v>
          </cell>
          <cell r="X217">
            <v>0.3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A218">
            <v>36678</v>
          </cell>
          <cell r="B218">
            <v>127</v>
          </cell>
          <cell r="C218">
            <v>125.6</v>
          </cell>
          <cell r="D218">
            <v>126.4</v>
          </cell>
          <cell r="E218">
            <v>127.6</v>
          </cell>
          <cell r="F218">
            <v>124</v>
          </cell>
          <cell r="G218">
            <v>126.5</v>
          </cell>
          <cell r="H218">
            <v>125.7</v>
          </cell>
          <cell r="I218">
            <v>125.9</v>
          </cell>
          <cell r="J218">
            <v>126.2</v>
          </cell>
          <cell r="K218">
            <v>3.3</v>
          </cell>
          <cell r="L218">
            <v>3.4</v>
          </cell>
          <cell r="M218">
            <v>2.7</v>
          </cell>
          <cell r="N218">
            <v>3.2</v>
          </cell>
          <cell r="O218">
            <v>2.6</v>
          </cell>
          <cell r="P218">
            <v>3.3</v>
          </cell>
          <cell r="Q218">
            <v>2.4</v>
          </cell>
          <cell r="R218">
            <v>3.6</v>
          </cell>
          <cell r="S218">
            <v>3.2</v>
          </cell>
          <cell r="T218">
            <v>1</v>
          </cell>
          <cell r="U218">
            <v>0.7</v>
          </cell>
          <cell r="V218">
            <v>0.7</v>
          </cell>
          <cell r="W218">
            <v>0.6</v>
          </cell>
          <cell r="X218">
            <v>0.7</v>
          </cell>
          <cell r="Y218">
            <v>1</v>
          </cell>
          <cell r="Z218">
            <v>1</v>
          </cell>
          <cell r="AA218">
            <v>0.8</v>
          </cell>
          <cell r="AB218">
            <v>0.8</v>
          </cell>
        </row>
        <row r="219">
          <cell r="A219">
            <v>36770</v>
          </cell>
          <cell r="B219">
            <v>131.6</v>
          </cell>
          <cell r="C219">
            <v>130.4</v>
          </cell>
          <cell r="D219">
            <v>131.30000000000001</v>
          </cell>
          <cell r="E219">
            <v>132.30000000000001</v>
          </cell>
          <cell r="F219">
            <v>128.6</v>
          </cell>
          <cell r="G219">
            <v>131.30000000000001</v>
          </cell>
          <cell r="H219">
            <v>130</v>
          </cell>
          <cell r="I219">
            <v>130.69999999999999</v>
          </cell>
          <cell r="J219">
            <v>130.9</v>
          </cell>
          <cell r="K219">
            <v>6</v>
          </cell>
          <cell r="L219">
            <v>6.3</v>
          </cell>
          <cell r="M219">
            <v>5.9</v>
          </cell>
          <cell r="N219">
            <v>5.8</v>
          </cell>
          <cell r="O219">
            <v>5.5</v>
          </cell>
          <cell r="P219">
            <v>6.5</v>
          </cell>
          <cell r="Q219">
            <v>5.8</v>
          </cell>
          <cell r="R219">
            <v>6.8</v>
          </cell>
          <cell r="S219">
            <v>6.1</v>
          </cell>
          <cell r="T219">
            <v>3.6</v>
          </cell>
          <cell r="U219">
            <v>3.8</v>
          </cell>
          <cell r="V219">
            <v>3.9</v>
          </cell>
          <cell r="W219">
            <v>3.7</v>
          </cell>
          <cell r="X219">
            <v>3.7</v>
          </cell>
          <cell r="Y219">
            <v>3.8</v>
          </cell>
          <cell r="Z219">
            <v>3.4</v>
          </cell>
          <cell r="AA219">
            <v>3.8</v>
          </cell>
          <cell r="AB219">
            <v>3.7</v>
          </cell>
        </row>
        <row r="220">
          <cell r="A220">
            <v>36861</v>
          </cell>
          <cell r="B220">
            <v>132.19999999999999</v>
          </cell>
          <cell r="C220">
            <v>130.80000000000001</v>
          </cell>
          <cell r="D220">
            <v>131.6</v>
          </cell>
          <cell r="E220">
            <v>132.5</v>
          </cell>
          <cell r="F220">
            <v>128.80000000000001</v>
          </cell>
          <cell r="G220">
            <v>131.19999999999999</v>
          </cell>
          <cell r="H220">
            <v>130.6</v>
          </cell>
          <cell r="I220">
            <v>131.1</v>
          </cell>
          <cell r="J220">
            <v>131.30000000000001</v>
          </cell>
          <cell r="K220">
            <v>6</v>
          </cell>
          <cell r="L220">
            <v>5.9</v>
          </cell>
          <cell r="M220">
            <v>6</v>
          </cell>
          <cell r="N220">
            <v>5.4</v>
          </cell>
          <cell r="O220">
            <v>5</v>
          </cell>
          <cell r="P220">
            <v>5.8</v>
          </cell>
          <cell r="Q220">
            <v>5.7</v>
          </cell>
          <cell r="R220">
            <v>6</v>
          </cell>
          <cell r="S220">
            <v>5.8</v>
          </cell>
          <cell r="T220">
            <v>0.5</v>
          </cell>
          <cell r="U220">
            <v>0.3</v>
          </cell>
          <cell r="V220">
            <v>0.2</v>
          </cell>
          <cell r="W220">
            <v>0.2</v>
          </cell>
          <cell r="X220">
            <v>0.2</v>
          </cell>
          <cell r="Y220">
            <v>-0.1</v>
          </cell>
          <cell r="Z220">
            <v>0.5</v>
          </cell>
          <cell r="AA220">
            <v>0.3</v>
          </cell>
          <cell r="AB220">
            <v>0.3</v>
          </cell>
        </row>
        <row r="221">
          <cell r="A221">
            <v>36951</v>
          </cell>
          <cell r="B221">
            <v>134</v>
          </cell>
          <cell r="C221">
            <v>132.19999999999999</v>
          </cell>
          <cell r="D221">
            <v>132.69999999999999</v>
          </cell>
          <cell r="E221">
            <v>134.1</v>
          </cell>
          <cell r="F221">
            <v>129.6</v>
          </cell>
          <cell r="G221">
            <v>132.1</v>
          </cell>
          <cell r="H221">
            <v>130.69999999999999</v>
          </cell>
          <cell r="I221">
            <v>132.19999999999999</v>
          </cell>
          <cell r="J221">
            <v>132.69999999999999</v>
          </cell>
          <cell r="K221">
            <v>6.5</v>
          </cell>
          <cell r="L221">
            <v>6</v>
          </cell>
          <cell r="M221">
            <v>5.7</v>
          </cell>
          <cell r="N221">
            <v>5.8</v>
          </cell>
          <cell r="O221">
            <v>5.3</v>
          </cell>
          <cell r="P221">
            <v>5.4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2</v>
          </cell>
          <cell r="X221">
            <v>0.6</v>
          </cell>
          <cell r="Y221">
            <v>0.7</v>
          </cell>
          <cell r="Z221">
            <v>0.1</v>
          </cell>
          <cell r="AA221">
            <v>0.8</v>
          </cell>
          <cell r="AB221">
            <v>1.1000000000000001</v>
          </cell>
        </row>
        <row r="222">
          <cell r="A222">
            <v>37043</v>
          </cell>
          <cell r="B222">
            <v>135</v>
          </cell>
          <cell r="C222">
            <v>133</v>
          </cell>
          <cell r="D222">
            <v>134</v>
          </cell>
          <cell r="E222">
            <v>135.1</v>
          </cell>
          <cell r="F222">
            <v>131.4</v>
          </cell>
          <cell r="G222">
            <v>133.4</v>
          </cell>
          <cell r="H222">
            <v>132.19999999999999</v>
          </cell>
          <cell r="I222">
            <v>133.4</v>
          </cell>
          <cell r="J222">
            <v>133.80000000000001</v>
          </cell>
          <cell r="K222">
            <v>6.3</v>
          </cell>
          <cell r="L222">
            <v>5.9</v>
          </cell>
          <cell r="M222">
            <v>6</v>
          </cell>
          <cell r="N222">
            <v>5.9</v>
          </cell>
          <cell r="O222">
            <v>6</v>
          </cell>
          <cell r="P222">
            <v>5.5</v>
          </cell>
          <cell r="Q222">
            <v>5.2</v>
          </cell>
          <cell r="R222">
            <v>6</v>
          </cell>
          <cell r="S222">
            <v>6</v>
          </cell>
          <cell r="T222">
            <v>0.7</v>
          </cell>
          <cell r="U222">
            <v>0.6</v>
          </cell>
          <cell r="V222">
            <v>1</v>
          </cell>
          <cell r="W222">
            <v>0.7</v>
          </cell>
          <cell r="X222">
            <v>1.4</v>
          </cell>
          <cell r="Y222">
            <v>1</v>
          </cell>
          <cell r="Z222">
            <v>1.1000000000000001</v>
          </cell>
          <cell r="AA222">
            <v>0.9</v>
          </cell>
          <cell r="AB222">
            <v>0.8</v>
          </cell>
        </row>
        <row r="223">
          <cell r="A223">
            <v>37135</v>
          </cell>
          <cell r="B223">
            <v>135.4</v>
          </cell>
          <cell r="C223">
            <v>133.6</v>
          </cell>
          <cell r="D223">
            <v>134.19999999999999</v>
          </cell>
          <cell r="E223">
            <v>135.30000000000001</v>
          </cell>
          <cell r="F223">
            <v>131.5</v>
          </cell>
          <cell r="G223">
            <v>132.80000000000001</v>
          </cell>
          <cell r="H223">
            <v>132.5</v>
          </cell>
          <cell r="I223">
            <v>133.19999999999999</v>
          </cell>
          <cell r="J223">
            <v>134.19999999999999</v>
          </cell>
          <cell r="K223">
            <v>2.9</v>
          </cell>
          <cell r="L223">
            <v>2.5</v>
          </cell>
          <cell r="M223">
            <v>2.2000000000000002</v>
          </cell>
          <cell r="N223">
            <v>2.2999999999999998</v>
          </cell>
          <cell r="O223">
            <v>2.2999999999999998</v>
          </cell>
          <cell r="P223">
            <v>1.1000000000000001</v>
          </cell>
          <cell r="Q223">
            <v>1.9</v>
          </cell>
          <cell r="R223">
            <v>1.9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2</v>
          </cell>
          <cell r="AA223">
            <v>-0.1</v>
          </cell>
          <cell r="AB223">
            <v>0.3</v>
          </cell>
        </row>
        <row r="224">
          <cell r="A224">
            <v>37226</v>
          </cell>
          <cell r="B224">
            <v>136.6</v>
          </cell>
          <cell r="C224">
            <v>134.80000000000001</v>
          </cell>
          <cell r="D224">
            <v>135.80000000000001</v>
          </cell>
          <cell r="E224">
            <v>136.6</v>
          </cell>
          <cell r="F224">
            <v>132.6</v>
          </cell>
          <cell r="G224">
            <v>133.9</v>
          </cell>
          <cell r="H224">
            <v>133.5</v>
          </cell>
          <cell r="I224">
            <v>134.9</v>
          </cell>
          <cell r="J224">
            <v>135.4</v>
          </cell>
          <cell r="K224">
            <v>3.3</v>
          </cell>
          <cell r="L224">
            <v>3.1</v>
          </cell>
          <cell r="M224">
            <v>3.2</v>
          </cell>
          <cell r="N224">
            <v>3.1</v>
          </cell>
          <cell r="O224">
            <v>3</v>
          </cell>
          <cell r="P224">
            <v>2.1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9</v>
          </cell>
          <cell r="V224">
            <v>1.2</v>
          </cell>
          <cell r="W224">
            <v>1</v>
          </cell>
          <cell r="X224">
            <v>0.8</v>
          </cell>
          <cell r="Y224">
            <v>0.8</v>
          </cell>
          <cell r="Z224">
            <v>0.8</v>
          </cell>
          <cell r="AA224">
            <v>1.3</v>
          </cell>
          <cell r="AB224">
            <v>0.9</v>
          </cell>
        </row>
        <row r="225">
          <cell r="A225">
            <v>37316</v>
          </cell>
          <cell r="B225">
            <v>137.9</v>
          </cell>
          <cell r="C225">
            <v>136</v>
          </cell>
          <cell r="D225">
            <v>137.1</v>
          </cell>
          <cell r="E225">
            <v>137.69999999999999</v>
          </cell>
          <cell r="F225">
            <v>133.69999999999999</v>
          </cell>
          <cell r="G225">
            <v>135.19999999999999</v>
          </cell>
          <cell r="H225">
            <v>133.80000000000001</v>
          </cell>
          <cell r="I225">
            <v>135.6</v>
          </cell>
          <cell r="J225">
            <v>136.6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6</v>
          </cell>
          <cell r="S225">
            <v>2.9</v>
          </cell>
          <cell r="T225">
            <v>1</v>
          </cell>
          <cell r="U225">
            <v>0.9</v>
          </cell>
          <cell r="V225">
            <v>1</v>
          </cell>
          <cell r="W225">
            <v>0.8</v>
          </cell>
          <cell r="X225">
            <v>0.8</v>
          </cell>
          <cell r="Y225">
            <v>1</v>
          </cell>
          <cell r="Z225">
            <v>0.2</v>
          </cell>
          <cell r="AA225">
            <v>0.5</v>
          </cell>
          <cell r="AB225">
            <v>0.9</v>
          </cell>
        </row>
        <row r="226">
          <cell r="A226">
            <v>37408</v>
          </cell>
          <cell r="B226">
            <v>138.80000000000001</v>
          </cell>
          <cell r="C226">
            <v>136.9</v>
          </cell>
          <cell r="D226">
            <v>138.1</v>
          </cell>
          <cell r="E226">
            <v>139.1</v>
          </cell>
          <cell r="F226">
            <v>134.6</v>
          </cell>
          <cell r="G226">
            <v>137</v>
          </cell>
          <cell r="H226">
            <v>135</v>
          </cell>
          <cell r="I226">
            <v>137.19999999999999</v>
          </cell>
          <cell r="J226">
            <v>137.6</v>
          </cell>
          <cell r="K226">
            <v>2.8</v>
          </cell>
          <cell r="L226">
            <v>2.9</v>
          </cell>
          <cell r="M226">
            <v>3.1</v>
          </cell>
          <cell r="N226">
            <v>3</v>
          </cell>
          <cell r="O226">
            <v>2.4</v>
          </cell>
          <cell r="P226">
            <v>2.7</v>
          </cell>
          <cell r="Q226">
            <v>2.1</v>
          </cell>
          <cell r="R226">
            <v>2.8</v>
          </cell>
          <cell r="S226">
            <v>2.8</v>
          </cell>
          <cell r="T226">
            <v>0.7</v>
          </cell>
          <cell r="U226">
            <v>0.7</v>
          </cell>
          <cell r="V226">
            <v>0.7</v>
          </cell>
          <cell r="W226">
            <v>1</v>
          </cell>
          <cell r="X226">
            <v>0.7</v>
          </cell>
          <cell r="Y226">
            <v>1.3</v>
          </cell>
          <cell r="Z226">
            <v>0.9</v>
          </cell>
          <cell r="AA226">
            <v>1.2</v>
          </cell>
          <cell r="AB226">
            <v>0.7</v>
          </cell>
        </row>
        <row r="227">
          <cell r="A227">
            <v>37500</v>
          </cell>
          <cell r="B227">
            <v>139.6</v>
          </cell>
          <cell r="C227">
            <v>137.80000000000001</v>
          </cell>
          <cell r="D227">
            <v>139.19999999999999</v>
          </cell>
          <cell r="E227">
            <v>140.30000000000001</v>
          </cell>
          <cell r="F227">
            <v>135.80000000000001</v>
          </cell>
          <cell r="G227">
            <v>137.5</v>
          </cell>
          <cell r="H227">
            <v>135.4</v>
          </cell>
          <cell r="I227">
            <v>138.1</v>
          </cell>
          <cell r="J227">
            <v>138.5</v>
          </cell>
          <cell r="K227">
            <v>3.1</v>
          </cell>
          <cell r="L227">
            <v>3.1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000000000000002</v>
          </cell>
          <cell r="R227">
            <v>3.7</v>
          </cell>
          <cell r="S227">
            <v>3.2</v>
          </cell>
          <cell r="T227">
            <v>0.6</v>
          </cell>
          <cell r="U227">
            <v>0.7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3</v>
          </cell>
          <cell r="AA227">
            <v>0.7</v>
          </cell>
          <cell r="AB227">
            <v>0.7</v>
          </cell>
        </row>
        <row r="228">
          <cell r="A228">
            <v>37591</v>
          </cell>
          <cell r="B228">
            <v>140.4</v>
          </cell>
          <cell r="C228">
            <v>139</v>
          </cell>
          <cell r="D228">
            <v>139.9</v>
          </cell>
          <cell r="E228">
            <v>141.5</v>
          </cell>
          <cell r="F228">
            <v>136.4</v>
          </cell>
          <cell r="G228">
            <v>138</v>
          </cell>
          <cell r="H228">
            <v>136.19999999999999</v>
          </cell>
          <cell r="I228">
            <v>139.19999999999999</v>
          </cell>
          <cell r="J228">
            <v>139.5</v>
          </cell>
          <cell r="K228">
            <v>2.8</v>
          </cell>
          <cell r="L228">
            <v>3.1</v>
          </cell>
          <cell r="M228">
            <v>3</v>
          </cell>
          <cell r="N228">
            <v>3.6</v>
          </cell>
          <cell r="O228">
            <v>2.9</v>
          </cell>
          <cell r="P228">
            <v>3.1</v>
          </cell>
          <cell r="Q228">
            <v>2</v>
          </cell>
          <cell r="R228">
            <v>3.2</v>
          </cell>
          <cell r="S228">
            <v>3</v>
          </cell>
          <cell r="T228">
            <v>0.6</v>
          </cell>
          <cell r="U228">
            <v>0.9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6</v>
          </cell>
          <cell r="AA228">
            <v>0.8</v>
          </cell>
          <cell r="AB228">
            <v>0.7</v>
          </cell>
        </row>
        <row r="229">
          <cell r="A229">
            <v>37681</v>
          </cell>
          <cell r="B229">
            <v>142.1</v>
          </cell>
          <cell r="C229">
            <v>140.9</v>
          </cell>
          <cell r="D229">
            <v>141.80000000000001</v>
          </cell>
          <cell r="E229">
            <v>144.6</v>
          </cell>
          <cell r="F229">
            <v>137.4</v>
          </cell>
          <cell r="G229">
            <v>140</v>
          </cell>
          <cell r="H229">
            <v>137.5</v>
          </cell>
          <cell r="I229">
            <v>140.69999999999999</v>
          </cell>
          <cell r="J229">
            <v>141.30000000000001</v>
          </cell>
          <cell r="K229">
            <v>3</v>
          </cell>
          <cell r="L229">
            <v>3.6</v>
          </cell>
          <cell r="M229">
            <v>3.4</v>
          </cell>
          <cell r="N229">
            <v>5</v>
          </cell>
          <cell r="O229">
            <v>2.8</v>
          </cell>
          <cell r="P229">
            <v>3.6</v>
          </cell>
          <cell r="Q229">
            <v>2.8</v>
          </cell>
          <cell r="R229">
            <v>3.8</v>
          </cell>
          <cell r="S229">
            <v>3.4</v>
          </cell>
          <cell r="T229">
            <v>1.2</v>
          </cell>
          <cell r="U229">
            <v>1.4</v>
          </cell>
          <cell r="V229">
            <v>1.4</v>
          </cell>
          <cell r="W229">
            <v>2.2000000000000002</v>
          </cell>
          <cell r="X229">
            <v>0.7</v>
          </cell>
          <cell r="Y229">
            <v>1.4</v>
          </cell>
          <cell r="Z229">
            <v>1</v>
          </cell>
          <cell r="AA229">
            <v>1.1000000000000001</v>
          </cell>
          <cell r="AB229">
            <v>1.3</v>
          </cell>
        </row>
        <row r="230">
          <cell r="A230">
            <v>37773</v>
          </cell>
          <cell r="B230">
            <v>142.19999999999999</v>
          </cell>
          <cell r="C230">
            <v>140.9</v>
          </cell>
          <cell r="D230">
            <v>141.80000000000001</v>
          </cell>
          <cell r="E230">
            <v>144.30000000000001</v>
          </cell>
          <cell r="F230">
            <v>137.4</v>
          </cell>
          <cell r="G230">
            <v>140.80000000000001</v>
          </cell>
          <cell r="H230">
            <v>137.9</v>
          </cell>
          <cell r="I230">
            <v>140.69999999999999</v>
          </cell>
          <cell r="J230">
            <v>141.30000000000001</v>
          </cell>
          <cell r="K230">
            <v>2.4</v>
          </cell>
          <cell r="L230">
            <v>2.9</v>
          </cell>
          <cell r="M230">
            <v>2.7</v>
          </cell>
          <cell r="N230">
            <v>3.7</v>
          </cell>
          <cell r="O230">
            <v>2.1</v>
          </cell>
          <cell r="P230">
            <v>2.8</v>
          </cell>
          <cell r="Q230">
            <v>2.1</v>
          </cell>
          <cell r="R230">
            <v>2.6</v>
          </cell>
          <cell r="S230">
            <v>2.7</v>
          </cell>
          <cell r="T230">
            <v>0.1</v>
          </cell>
          <cell r="U230">
            <v>0</v>
          </cell>
          <cell r="V230">
            <v>0</v>
          </cell>
          <cell r="W230">
            <v>-0.2</v>
          </cell>
          <cell r="X230">
            <v>0</v>
          </cell>
          <cell r="Y230">
            <v>0.6</v>
          </cell>
          <cell r="Z230">
            <v>0.3</v>
          </cell>
          <cell r="AA230">
            <v>0</v>
          </cell>
          <cell r="AB230">
            <v>0</v>
          </cell>
        </row>
        <row r="231">
          <cell r="A231">
            <v>37865</v>
          </cell>
          <cell r="B231">
            <v>142.4</v>
          </cell>
          <cell r="C231">
            <v>141.80000000000001</v>
          </cell>
          <cell r="D231">
            <v>143.30000000000001</v>
          </cell>
          <cell r="E231">
            <v>145.4</v>
          </cell>
          <cell r="F231">
            <v>138.6</v>
          </cell>
          <cell r="G231">
            <v>141.1</v>
          </cell>
          <cell r="H231">
            <v>137.80000000000001</v>
          </cell>
          <cell r="I231">
            <v>141.9</v>
          </cell>
          <cell r="J231">
            <v>142.1</v>
          </cell>
          <cell r="K231">
            <v>2</v>
          </cell>
          <cell r="L231">
            <v>2.9</v>
          </cell>
          <cell r="M231">
            <v>2.9</v>
          </cell>
          <cell r="N231">
            <v>3.6</v>
          </cell>
          <cell r="O231">
            <v>2.1</v>
          </cell>
          <cell r="P231">
            <v>2.6</v>
          </cell>
          <cell r="Q231">
            <v>1.8</v>
          </cell>
          <cell r="R231">
            <v>2.8</v>
          </cell>
          <cell r="S231">
            <v>2.6</v>
          </cell>
          <cell r="T231">
            <v>0.1</v>
          </cell>
          <cell r="U231">
            <v>0.6</v>
          </cell>
          <cell r="V231">
            <v>1.1000000000000001</v>
          </cell>
          <cell r="W231">
            <v>0.8</v>
          </cell>
          <cell r="X231">
            <v>0.9</v>
          </cell>
          <cell r="Y231">
            <v>0.2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A232">
            <v>37956</v>
          </cell>
          <cell r="B232">
            <v>143.6</v>
          </cell>
          <cell r="C232">
            <v>142.1</v>
          </cell>
          <cell r="D232">
            <v>144.19999999999999</v>
          </cell>
          <cell r="E232">
            <v>146.19999999999999</v>
          </cell>
          <cell r="F232">
            <v>139.19999999999999</v>
          </cell>
          <cell r="G232">
            <v>142</v>
          </cell>
          <cell r="H232">
            <v>138.5</v>
          </cell>
          <cell r="I232">
            <v>142.9</v>
          </cell>
          <cell r="J232">
            <v>142.80000000000001</v>
          </cell>
          <cell r="K232">
            <v>2.2999999999999998</v>
          </cell>
          <cell r="L232">
            <v>2.2000000000000002</v>
          </cell>
          <cell r="M232">
            <v>3.1</v>
          </cell>
          <cell r="N232">
            <v>3.3</v>
          </cell>
          <cell r="O232">
            <v>2.1</v>
          </cell>
          <cell r="P232">
            <v>2.9</v>
          </cell>
          <cell r="Q232">
            <v>1.7</v>
          </cell>
          <cell r="R232">
            <v>2.7</v>
          </cell>
          <cell r="S232">
            <v>2.4</v>
          </cell>
          <cell r="T232">
            <v>0.8</v>
          </cell>
          <cell r="U232">
            <v>0.2</v>
          </cell>
          <cell r="V232">
            <v>0.6</v>
          </cell>
          <cell r="W232">
            <v>0.6</v>
          </cell>
          <cell r="X232">
            <v>0.4</v>
          </cell>
          <cell r="Y232">
            <v>0.6</v>
          </cell>
          <cell r="Z232">
            <v>0.5</v>
          </cell>
          <cell r="AA232">
            <v>0.7</v>
          </cell>
          <cell r="AB232">
            <v>0.5</v>
          </cell>
        </row>
        <row r="233">
          <cell r="A233">
            <v>38047</v>
          </cell>
          <cell r="B233">
            <v>145</v>
          </cell>
          <cell r="C233">
            <v>143.5</v>
          </cell>
          <cell r="D233">
            <v>145.4</v>
          </cell>
          <cell r="E233">
            <v>147.69999999999999</v>
          </cell>
          <cell r="F233">
            <v>139.6</v>
          </cell>
          <cell r="G233">
            <v>143</v>
          </cell>
          <cell r="H233">
            <v>139</v>
          </cell>
          <cell r="I233">
            <v>143.9</v>
          </cell>
          <cell r="J233">
            <v>144.1</v>
          </cell>
          <cell r="K233">
            <v>2</v>
          </cell>
          <cell r="L233">
            <v>1.8</v>
          </cell>
          <cell r="M233">
            <v>2.5</v>
          </cell>
          <cell r="N233">
            <v>2.1</v>
          </cell>
          <cell r="O233">
            <v>1.6</v>
          </cell>
          <cell r="P233">
            <v>2.1</v>
          </cell>
          <cell r="Q233">
            <v>1.1000000000000001</v>
          </cell>
          <cell r="R233">
            <v>2.2999999999999998</v>
          </cell>
          <cell r="S233">
            <v>2</v>
          </cell>
          <cell r="T233">
            <v>1</v>
          </cell>
          <cell r="U233">
            <v>1</v>
          </cell>
          <cell r="V233">
            <v>0.8</v>
          </cell>
          <cell r="W233">
            <v>1</v>
          </cell>
          <cell r="X233">
            <v>0.3</v>
          </cell>
          <cell r="Y233">
            <v>0.7</v>
          </cell>
          <cell r="Z233">
            <v>0.4</v>
          </cell>
          <cell r="AA233">
            <v>0.7</v>
          </cell>
          <cell r="AB233">
            <v>0.9</v>
          </cell>
        </row>
        <row r="234">
          <cell r="A234">
            <v>38139</v>
          </cell>
          <cell r="B234">
            <v>145.5</v>
          </cell>
          <cell r="C234">
            <v>143.9</v>
          </cell>
          <cell r="D234">
            <v>146.30000000000001</v>
          </cell>
          <cell r="E234">
            <v>148.6</v>
          </cell>
          <cell r="F234">
            <v>141</v>
          </cell>
          <cell r="G234">
            <v>144.30000000000001</v>
          </cell>
          <cell r="H234">
            <v>139.6</v>
          </cell>
          <cell r="I234">
            <v>144.80000000000001</v>
          </cell>
          <cell r="J234">
            <v>144.80000000000001</v>
          </cell>
          <cell r="K234">
            <v>2.2999999999999998</v>
          </cell>
          <cell r="L234">
            <v>2.1</v>
          </cell>
          <cell r="M234">
            <v>3.2</v>
          </cell>
          <cell r="N234">
            <v>3</v>
          </cell>
          <cell r="O234">
            <v>2.6</v>
          </cell>
          <cell r="P234">
            <v>2.5</v>
          </cell>
          <cell r="Q234">
            <v>1.2</v>
          </cell>
          <cell r="R234">
            <v>2.9</v>
          </cell>
          <cell r="S234">
            <v>2.5</v>
          </cell>
          <cell r="T234">
            <v>0.3</v>
          </cell>
          <cell r="U234">
            <v>0.3</v>
          </cell>
          <cell r="V234">
            <v>0.6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A235">
            <v>38231</v>
          </cell>
          <cell r="B235">
            <v>146.19999999999999</v>
          </cell>
          <cell r="C235">
            <v>144.19999999999999</v>
          </cell>
          <cell r="D235">
            <v>146.80000000000001</v>
          </cell>
          <cell r="E235">
            <v>149</v>
          </cell>
          <cell r="F235">
            <v>142</v>
          </cell>
          <cell r="G235">
            <v>145</v>
          </cell>
          <cell r="H235">
            <v>140.80000000000001</v>
          </cell>
          <cell r="I235">
            <v>145.5</v>
          </cell>
          <cell r="J235">
            <v>145.4</v>
          </cell>
          <cell r="K235">
            <v>2.7</v>
          </cell>
          <cell r="L235">
            <v>1.7</v>
          </cell>
          <cell r="M235">
            <v>2.4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3</v>
          </cell>
          <cell r="W235">
            <v>0.3</v>
          </cell>
          <cell r="X235">
            <v>0.7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A236">
            <v>38322</v>
          </cell>
          <cell r="B236">
            <v>147.30000000000001</v>
          </cell>
          <cell r="C236">
            <v>145.30000000000001</v>
          </cell>
          <cell r="D236">
            <v>148</v>
          </cell>
          <cell r="E236">
            <v>150</v>
          </cell>
          <cell r="F236">
            <v>143.30000000000001</v>
          </cell>
          <cell r="G236">
            <v>146.69999999999999</v>
          </cell>
          <cell r="H236">
            <v>141.1</v>
          </cell>
          <cell r="I236">
            <v>146.30000000000001</v>
          </cell>
          <cell r="J236">
            <v>146.5</v>
          </cell>
          <cell r="K236">
            <v>2.6</v>
          </cell>
          <cell r="L236">
            <v>2.2999999999999998</v>
          </cell>
          <cell r="M236">
            <v>2.6</v>
          </cell>
          <cell r="N236">
            <v>2.6</v>
          </cell>
          <cell r="O236">
            <v>2.9</v>
          </cell>
          <cell r="P236">
            <v>3.3</v>
          </cell>
          <cell r="Q236">
            <v>1.9</v>
          </cell>
          <cell r="R236">
            <v>2.4</v>
          </cell>
          <cell r="S236">
            <v>2.6</v>
          </cell>
          <cell r="T236">
            <v>0.8</v>
          </cell>
          <cell r="U236">
            <v>0.8</v>
          </cell>
          <cell r="V236">
            <v>0.8</v>
          </cell>
          <cell r="W236">
            <v>0.7</v>
          </cell>
          <cell r="X236">
            <v>0.9</v>
          </cell>
          <cell r="Y236">
            <v>1.2</v>
          </cell>
          <cell r="Z236">
            <v>0.2</v>
          </cell>
          <cell r="AA236">
            <v>0.5</v>
          </cell>
          <cell r="AB236">
            <v>0.8</v>
          </cell>
        </row>
        <row r="237">
          <cell r="A237">
            <v>38412</v>
          </cell>
          <cell r="B237">
            <v>148.19999999999999</v>
          </cell>
          <cell r="C237">
            <v>146.4</v>
          </cell>
          <cell r="D237">
            <v>149.19999999999999</v>
          </cell>
          <cell r="E237">
            <v>150.9</v>
          </cell>
          <cell r="F237">
            <v>144.4</v>
          </cell>
          <cell r="G237">
            <v>148</v>
          </cell>
          <cell r="H237">
            <v>141.9</v>
          </cell>
          <cell r="I237">
            <v>147</v>
          </cell>
          <cell r="J237">
            <v>147.5</v>
          </cell>
          <cell r="K237">
            <v>2.2000000000000002</v>
          </cell>
          <cell r="L237">
            <v>2</v>
          </cell>
          <cell r="M237">
            <v>2.6</v>
          </cell>
          <cell r="N237">
            <v>2.2000000000000002</v>
          </cell>
          <cell r="O237">
            <v>3.4</v>
          </cell>
          <cell r="P237">
            <v>3.5</v>
          </cell>
          <cell r="Q237">
            <v>2.1</v>
          </cell>
          <cell r="R237">
            <v>2.2000000000000002</v>
          </cell>
          <cell r="S237">
            <v>2.4</v>
          </cell>
          <cell r="T237">
            <v>0.6</v>
          </cell>
          <cell r="U237">
            <v>0.8</v>
          </cell>
          <cell r="V237">
            <v>0.8</v>
          </cell>
          <cell r="W237">
            <v>0.6</v>
          </cell>
          <cell r="X237">
            <v>0.8</v>
          </cell>
          <cell r="Y237">
            <v>0.9</v>
          </cell>
          <cell r="Z237">
            <v>0.6</v>
          </cell>
          <cell r="AA237">
            <v>0.5</v>
          </cell>
          <cell r="AB237">
            <v>0.7</v>
          </cell>
        </row>
        <row r="238">
          <cell r="A238">
            <v>38504</v>
          </cell>
          <cell r="B238">
            <v>149</v>
          </cell>
          <cell r="C238">
            <v>146.9</v>
          </cell>
          <cell r="D238">
            <v>150</v>
          </cell>
          <cell r="E238">
            <v>151.80000000000001</v>
          </cell>
          <cell r="F238">
            <v>146.30000000000001</v>
          </cell>
          <cell r="G238">
            <v>148.80000000000001</v>
          </cell>
          <cell r="H238">
            <v>143.19999999999999</v>
          </cell>
          <cell r="I238">
            <v>147.80000000000001</v>
          </cell>
          <cell r="J238">
            <v>148.4</v>
          </cell>
          <cell r="K238">
            <v>2.4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8</v>
          </cell>
          <cell r="P238">
            <v>3.1</v>
          </cell>
          <cell r="Q238">
            <v>2.6</v>
          </cell>
          <cell r="R238">
            <v>2.1</v>
          </cell>
          <cell r="S238">
            <v>2.5</v>
          </cell>
          <cell r="T238">
            <v>0.5</v>
          </cell>
          <cell r="U238">
            <v>0.3</v>
          </cell>
          <cell r="V238">
            <v>0.5</v>
          </cell>
          <cell r="W238">
            <v>0.6</v>
          </cell>
          <cell r="X238">
            <v>1.3</v>
          </cell>
          <cell r="Y238">
            <v>0.5</v>
          </cell>
          <cell r="Z238">
            <v>0.9</v>
          </cell>
          <cell r="AA238">
            <v>0.5</v>
          </cell>
          <cell r="AB238">
            <v>0.6</v>
          </cell>
        </row>
        <row r="239">
          <cell r="A239">
            <v>38596</v>
          </cell>
          <cell r="B239">
            <v>150.5</v>
          </cell>
          <cell r="C239">
            <v>148.6</v>
          </cell>
          <cell r="D239">
            <v>150.9</v>
          </cell>
          <cell r="E239">
            <v>153.4</v>
          </cell>
          <cell r="F239">
            <v>147.80000000000001</v>
          </cell>
          <cell r="G239">
            <v>150.1</v>
          </cell>
          <cell r="H239">
            <v>144.69999999999999</v>
          </cell>
          <cell r="I239">
            <v>149.69999999999999</v>
          </cell>
          <cell r="J239">
            <v>149.80000000000001</v>
          </cell>
          <cell r="K239">
            <v>2.9</v>
          </cell>
          <cell r="L239">
            <v>3.1</v>
          </cell>
          <cell r="M239">
            <v>2.8</v>
          </cell>
          <cell r="N239">
            <v>3</v>
          </cell>
          <cell r="O239">
            <v>4.0999999999999996</v>
          </cell>
          <cell r="P239">
            <v>3.5</v>
          </cell>
          <cell r="Q239">
            <v>2.8</v>
          </cell>
          <cell r="R239">
            <v>2.9</v>
          </cell>
          <cell r="S239">
            <v>3</v>
          </cell>
          <cell r="T239">
            <v>1</v>
          </cell>
          <cell r="U239">
            <v>1.2</v>
          </cell>
          <cell r="V239">
            <v>0.6</v>
          </cell>
          <cell r="W239">
            <v>1.1000000000000001</v>
          </cell>
          <cell r="X239">
            <v>1</v>
          </cell>
          <cell r="Y239">
            <v>0.9</v>
          </cell>
          <cell r="Z239">
            <v>1</v>
          </cell>
          <cell r="AA239">
            <v>1.3</v>
          </cell>
          <cell r="AB239">
            <v>0.9</v>
          </cell>
        </row>
        <row r="240">
          <cell r="A240">
            <v>38687</v>
          </cell>
          <cell r="B240">
            <v>151</v>
          </cell>
          <cell r="C240">
            <v>149.19999999999999</v>
          </cell>
          <cell r="D240">
            <v>152.1</v>
          </cell>
          <cell r="E240">
            <v>154.1</v>
          </cell>
          <cell r="F240">
            <v>149</v>
          </cell>
          <cell r="G240">
            <v>151</v>
          </cell>
          <cell r="H240">
            <v>145.4</v>
          </cell>
          <cell r="I240">
            <v>150.9</v>
          </cell>
          <cell r="J240">
            <v>150.6</v>
          </cell>
          <cell r="K240">
            <v>2.5</v>
          </cell>
          <cell r="L240">
            <v>2.7</v>
          </cell>
          <cell r="M240">
            <v>2.8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3</v>
          </cell>
          <cell r="U240">
            <v>0.4</v>
          </cell>
          <cell r="V240">
            <v>0.8</v>
          </cell>
          <cell r="W240">
            <v>0.5</v>
          </cell>
          <cell r="X240">
            <v>0.8</v>
          </cell>
          <cell r="Y240">
            <v>0.6</v>
          </cell>
          <cell r="Z240">
            <v>0.5</v>
          </cell>
          <cell r="AA240">
            <v>0.8</v>
          </cell>
          <cell r="AB240">
            <v>0.5</v>
          </cell>
        </row>
        <row r="241">
          <cell r="A241">
            <v>38777</v>
          </cell>
          <cell r="B241">
            <v>152.19999999999999</v>
          </cell>
          <cell r="C241">
            <v>150.5</v>
          </cell>
          <cell r="D241">
            <v>153.5</v>
          </cell>
          <cell r="E241">
            <v>155.6</v>
          </cell>
          <cell r="F241">
            <v>150.5</v>
          </cell>
          <cell r="G241">
            <v>152.19999999999999</v>
          </cell>
          <cell r="H241">
            <v>146.69999999999999</v>
          </cell>
          <cell r="I241">
            <v>152.19999999999999</v>
          </cell>
          <cell r="J241">
            <v>151.9</v>
          </cell>
          <cell r="K241">
            <v>2.7</v>
          </cell>
          <cell r="L241">
            <v>2.8</v>
          </cell>
          <cell r="M241">
            <v>2.9</v>
          </cell>
          <cell r="N241">
            <v>3.1</v>
          </cell>
          <cell r="O241">
            <v>4.2</v>
          </cell>
          <cell r="P241">
            <v>2.8</v>
          </cell>
          <cell r="Q241">
            <v>3.4</v>
          </cell>
          <cell r="R241">
            <v>3.5</v>
          </cell>
          <cell r="S241">
            <v>3</v>
          </cell>
          <cell r="T241">
            <v>0.8</v>
          </cell>
          <cell r="U241">
            <v>0.9</v>
          </cell>
          <cell r="V241">
            <v>0.9</v>
          </cell>
          <cell r="W241">
            <v>1</v>
          </cell>
          <cell r="X241">
            <v>1</v>
          </cell>
          <cell r="Y241">
            <v>0.8</v>
          </cell>
          <cell r="Z241">
            <v>0.9</v>
          </cell>
          <cell r="AA241">
            <v>0.9</v>
          </cell>
          <cell r="AB241">
            <v>0.9</v>
          </cell>
        </row>
        <row r="242">
          <cell r="A242">
            <v>38869</v>
          </cell>
          <cell r="B242">
            <v>154.69999999999999</v>
          </cell>
          <cell r="C242">
            <v>152.6</v>
          </cell>
          <cell r="D242">
            <v>156.19999999999999</v>
          </cell>
          <cell r="E242">
            <v>157.6</v>
          </cell>
          <cell r="F242">
            <v>153.19999999999999</v>
          </cell>
          <cell r="G242">
            <v>154</v>
          </cell>
          <cell r="H242">
            <v>149.19999999999999</v>
          </cell>
          <cell r="I242">
            <v>154.9</v>
          </cell>
          <cell r="J242">
            <v>154.30000000000001</v>
          </cell>
          <cell r="K242">
            <v>3.8</v>
          </cell>
          <cell r="L242">
            <v>3.9</v>
          </cell>
          <cell r="M242">
            <v>4.0999999999999996</v>
          </cell>
          <cell r="N242">
            <v>3.8</v>
          </cell>
          <cell r="O242">
            <v>4.7</v>
          </cell>
          <cell r="P242">
            <v>3.5</v>
          </cell>
          <cell r="Q242">
            <v>4.2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8</v>
          </cell>
          <cell r="Y242">
            <v>1.2</v>
          </cell>
          <cell r="Z242">
            <v>1.7</v>
          </cell>
          <cell r="AA242">
            <v>1.8</v>
          </cell>
          <cell r="AB242">
            <v>1.6</v>
          </cell>
        </row>
        <row r="243">
          <cell r="A243">
            <v>38961</v>
          </cell>
          <cell r="B243">
            <v>156.1</v>
          </cell>
          <cell r="C243">
            <v>153.69999999999999</v>
          </cell>
          <cell r="D243">
            <v>157.5</v>
          </cell>
          <cell r="E243">
            <v>159.30000000000001</v>
          </cell>
          <cell r="F243">
            <v>154.9</v>
          </cell>
          <cell r="G243">
            <v>155.1</v>
          </cell>
          <cell r="H243">
            <v>151.80000000000001</v>
          </cell>
          <cell r="I243">
            <v>156</v>
          </cell>
          <cell r="J243">
            <v>155.69999999999999</v>
          </cell>
          <cell r="K243">
            <v>3.7</v>
          </cell>
          <cell r="L243">
            <v>3.4</v>
          </cell>
          <cell r="M243">
            <v>4.4000000000000004</v>
          </cell>
          <cell r="N243">
            <v>3.8</v>
          </cell>
          <cell r="O243">
            <v>4.8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3.9</v>
          </cell>
          <cell r="T243">
            <v>0.9</v>
          </cell>
          <cell r="U243">
            <v>0.7</v>
          </cell>
          <cell r="V243">
            <v>0.8</v>
          </cell>
          <cell r="W243">
            <v>1.1000000000000001</v>
          </cell>
          <cell r="X243">
            <v>1.1000000000000001</v>
          </cell>
          <cell r="Y243">
            <v>0.7</v>
          </cell>
          <cell r="Z243">
            <v>1.7</v>
          </cell>
          <cell r="AA243">
            <v>0.7</v>
          </cell>
          <cell r="AB243">
            <v>0.9</v>
          </cell>
        </row>
      </sheetData>
      <sheetData sheetId="22"/>
      <sheetData sheetId="23">
        <row r="1">
          <cell r="B1" t="str">
            <v>Quarterly Index ;  Total hourly rates of pay excluding bonuses ;  Australia ;  Mining ;  Private ;  All occupations ;</v>
          </cell>
          <cell r="C1" t="str">
            <v>Quarterly Index ;  Total hourly rates of pay excluding bonuses ;  Australia ;  Manufacturing ;  Private ;  All occupations ;</v>
          </cell>
          <cell r="D1" t="str">
            <v>Quarterly Index ;  Total hourly rates of pay excluding bonuses ;  Australia ;  Electricity, gas and water supply ;  Private ;  All occupations ;</v>
          </cell>
          <cell r="F1" t="str">
            <v>Quarterly Index ;  Total hourly rates of pay excluding bonuses ;  Australia ;  Construction ;  Private ;  All occupations ;</v>
          </cell>
          <cell r="G1" t="str">
            <v>Quarterly Index ;  Total hourly rates of pay excluding bonuses ;  Australia ;  Wholesale trade ;  Private ;  All occupations ;</v>
          </cell>
          <cell r="H1" t="str">
            <v>Quarterly Index ;  Total hourly rates of pay excluding bonuses ;  Australia ;  Retail trade ;  Private ;  All occupations ;</v>
          </cell>
          <cell r="I1" t="str">
            <v>Quarterly Index ;  Total hourly rates of pay excluding bonuses ;  Australia ;  Accommodation, cafes and restaurants ;  Private ;  All occupations ;</v>
          </cell>
          <cell r="J1" t="str">
            <v>Quarterly Index ;  Total hourly rates of pay excluding bonuses ;  Australia ;  Transport and storage ;  Private ;  All occupations ;</v>
          </cell>
          <cell r="K1" t="str">
            <v>Quarterly Index ;  Total hourly rates of pay excluding bonuses ;  Australia ;  Communication services ;  Private ;  All occupations ;</v>
          </cell>
          <cell r="L1" t="str">
            <v>Quarterly Index ;  Total hourly rates of pay excluding bonuses ;  Australia ;  Finance and insurance ;  Private ;  All occupations ;</v>
          </cell>
          <cell r="M1" t="str">
            <v>Quarterly Index ;  Total hourly rates of pay excluding bonuses ;  Australia ;  Property and business services ;  Private ;  All occupations ;</v>
          </cell>
          <cell r="N1" t="str">
            <v>Quarterly Index ;  Total hourly rates of pay excluding bonuses ;  Australia ;  Education ;  Private ;  All occupations ;</v>
          </cell>
          <cell r="O1" t="str">
            <v>Quarterly Index ;  Total hourly rates of pay excluding bonuses ;  Australia ;  Health and community services ;  Private ;  All occupations ;</v>
          </cell>
          <cell r="P1" t="str">
            <v>Quarterly Index ;  Total hourly rates of pay excluding bonuses ;  Australia ;  Cultural and recreational services ;  Private ;  All occupations ;</v>
          </cell>
          <cell r="Q1" t="str">
            <v>Quarterly Index ;  Total hourly rates of pay excluding bonuses ;  Australia ;  Personal and other services ;  Private ;  All occupations ;</v>
          </cell>
          <cell r="R1" t="str">
            <v>Quarterly Index ;  Total hourly rates of pay excluding bonuses ;  Australia ;  All industries ;  Private ;  All occupations ;</v>
          </cell>
          <cell r="S1" t="str">
            <v>Quarterly Index ;  Total hourly rates of pay excluding bonuses ;  Australia ;  Government administration and defence ;  Public ;  All occupations ;</v>
          </cell>
          <cell r="T1" t="str">
            <v>Quarterly Index ;  Total hourly rates of pay excluding bonuses ;  Australia ;  Education ;  Public ;  All occupations ;</v>
          </cell>
          <cell r="U1" t="str">
            <v>Quarterly Index ;  Total hourly rates of pay excluding bonuses ;  Australia ;  Health and community services ;  Public ;  All occupations ;</v>
          </cell>
          <cell r="V1" t="str">
            <v>Quarterly Index ;  Total hourly rates of pay excluding bonuses ;  Australia ;  Cultural and recreational services ;  Public ;  All occupations ;</v>
          </cell>
          <cell r="W1" t="str">
            <v>Quarterly Index ;  Total hourly rates of pay excluding bonuses ;  Australia ;  Personal and other services ;  Public ;  All occupations ;</v>
          </cell>
          <cell r="X1" t="str">
            <v>Quarterly Index ;  Total hourly rates of pay excluding bonuses ;  Australia ;  All industries ;  Public ;  All occupations ;</v>
          </cell>
          <cell r="Y1" t="str">
            <v>Quarterly Index ;  Total hourly rates of pay excluding bonuses ;  Australia ;  Mining ;  Private and Public ;  All occupations ;</v>
          </cell>
          <cell r="Z1" t="str">
            <v>Quarterly Index ;  Total hourly rates of pay excluding bonuses ;  Australia ;  Manufacturing ;  Private and Public ;  All occupations ;</v>
          </cell>
          <cell r="AA1" t="str">
            <v>Quarterly Index ;  Total hourly rates of pay excluding bonuses ;  Australia ;  Electricity, gas and water supply ;  Private and Public ;  All occupations ;</v>
          </cell>
          <cell r="AB1" t="str">
            <v>Quarterly Index ;  Total hourly rates of pay excluding bonuses ;  Australia ;  Construction ;  Private and Public ;  All occupations ;</v>
          </cell>
          <cell r="AC1" t="str">
            <v>Quarterly Index ;  Total hourly rates of pay excluding bonuses ;  Australia ;  Wholesale trade ;  Private and Public ;  All occupations ;</v>
          </cell>
          <cell r="AD1" t="str">
            <v>Quarterly Index ;  Total hourly rates of pay excluding bonuses ;  Australia ;  Retail trade ;  Private and Public ;  All occupations ;</v>
          </cell>
          <cell r="AE1" t="str">
            <v>Quarterly Index ;  Total hourly rates of pay excluding bonuses ;  Australia ;  Accommodation, cafes and restaurants ;  Private and Public ;  All occupations ;</v>
          </cell>
          <cell r="AF1" t="str">
            <v>Quarterly Index ;  Total hourly rates of pay excluding bonuses ;  Australia ;  Transport and storage ;  Private and Public ;  All occupations ;</v>
          </cell>
          <cell r="AG1" t="str">
            <v>Quarterly Index ;  Total hourly rates of pay excluding bonuses ;  Australia ;  Communication services ;  Private and Public ;  All occupations ;</v>
          </cell>
          <cell r="AH1" t="str">
            <v>Quarterly Index ;  Total hourly rates of pay excluding bonuses ;  Australia ;  Finance and insurance ;  Private and Public ;  All occupations ;</v>
          </cell>
          <cell r="AI1" t="str">
            <v>Quarterly Index ;  Total hourly rates of pay excluding bonuses ;  Australia ;  Property and business services ;  Private and Public ;  All occupations ;</v>
          </cell>
          <cell r="AJ1" t="str">
            <v>Quarterly Index ;  Total hourly rates of pay excluding bonuses ;  Australia ;  Government administration and defence ;  Private and Public ;  All occupations ;</v>
          </cell>
          <cell r="AK1" t="str">
            <v>Quarterly Index ;  Total hourly rates of pay excluding bonuses ;  Australia ;  Education ;  Private and Public ;  All occupations ;</v>
          </cell>
          <cell r="AL1" t="str">
            <v>Quarterly Index ;  Total hourly rates of pay excluding bonuses ;  Australia ;  Health and community services ;  Private and Public ;  All occupations ;</v>
          </cell>
          <cell r="AM1" t="str">
            <v>Quarterly Index ;  Total hourly rates of pay excluding bonuses ;  Australia ;  Cultural and recreational services ;  Private and Public ;  All occupations ;</v>
          </cell>
          <cell r="AN1" t="str">
            <v>Quarterly Index ;  Total hourly rates of pay excluding bonuses ;  Australia ;  Personal and other services ;  Private and Public ;  All occupations ;</v>
          </cell>
          <cell r="AO1" t="str">
            <v>Quarterly Index ;  Total hourly rates of pay excluding bonuses ;  Australia ;  All industries ;  Private and Public ;  All occupations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</row>
        <row r="7">
          <cell r="B7">
            <v>35674</v>
          </cell>
          <cell r="C7">
            <v>35674</v>
          </cell>
          <cell r="D7">
            <v>35674</v>
          </cell>
          <cell r="F7">
            <v>35674</v>
          </cell>
          <cell r="G7">
            <v>35674</v>
          </cell>
          <cell r="H7">
            <v>35674</v>
          </cell>
          <cell r="I7">
            <v>35674</v>
          </cell>
          <cell r="J7">
            <v>35674</v>
          </cell>
          <cell r="K7">
            <v>35674</v>
          </cell>
          <cell r="L7">
            <v>35674</v>
          </cell>
          <cell r="M7">
            <v>35674</v>
          </cell>
          <cell r="N7">
            <v>35674</v>
          </cell>
          <cell r="O7">
            <v>35674</v>
          </cell>
          <cell r="P7">
            <v>35674</v>
          </cell>
          <cell r="Q7">
            <v>35674</v>
          </cell>
          <cell r="R7">
            <v>35674</v>
          </cell>
          <cell r="S7">
            <v>35674</v>
          </cell>
          <cell r="T7">
            <v>35674</v>
          </cell>
          <cell r="U7">
            <v>35674</v>
          </cell>
          <cell r="V7">
            <v>35674</v>
          </cell>
          <cell r="W7">
            <v>35674</v>
          </cell>
          <cell r="X7">
            <v>35674</v>
          </cell>
          <cell r="Y7">
            <v>35674</v>
          </cell>
          <cell r="Z7">
            <v>35674</v>
          </cell>
          <cell r="AA7">
            <v>35674</v>
          </cell>
          <cell r="AB7">
            <v>35674</v>
          </cell>
          <cell r="AC7">
            <v>35674</v>
          </cell>
          <cell r="AD7">
            <v>35674</v>
          </cell>
          <cell r="AE7">
            <v>35674</v>
          </cell>
          <cell r="AF7">
            <v>35674</v>
          </cell>
          <cell r="AG7">
            <v>35674</v>
          </cell>
          <cell r="AH7">
            <v>35674</v>
          </cell>
          <cell r="AI7">
            <v>35674</v>
          </cell>
          <cell r="AJ7">
            <v>35674</v>
          </cell>
          <cell r="AK7">
            <v>35674</v>
          </cell>
          <cell r="AL7">
            <v>35674</v>
          </cell>
          <cell r="AM7">
            <v>35674</v>
          </cell>
          <cell r="AN7">
            <v>35674</v>
          </cell>
          <cell r="AO7">
            <v>35674</v>
          </cell>
        </row>
        <row r="8">
          <cell r="B8">
            <v>38961</v>
          </cell>
          <cell r="C8">
            <v>38961</v>
          </cell>
          <cell r="D8">
            <v>38961</v>
          </cell>
          <cell r="F8">
            <v>38961</v>
          </cell>
          <cell r="G8">
            <v>38961</v>
          </cell>
          <cell r="H8">
            <v>38961</v>
          </cell>
          <cell r="I8">
            <v>38961</v>
          </cell>
          <cell r="J8">
            <v>38961</v>
          </cell>
          <cell r="K8">
            <v>38961</v>
          </cell>
          <cell r="L8">
            <v>38961</v>
          </cell>
          <cell r="M8">
            <v>38961</v>
          </cell>
          <cell r="N8">
            <v>38961</v>
          </cell>
          <cell r="O8">
            <v>38961</v>
          </cell>
          <cell r="P8">
            <v>38961</v>
          </cell>
          <cell r="Q8">
            <v>38961</v>
          </cell>
          <cell r="R8">
            <v>38961</v>
          </cell>
          <cell r="S8">
            <v>38961</v>
          </cell>
          <cell r="T8">
            <v>38961</v>
          </cell>
          <cell r="U8">
            <v>38961</v>
          </cell>
          <cell r="V8">
            <v>38961</v>
          </cell>
          <cell r="W8">
            <v>38961</v>
          </cell>
          <cell r="X8">
            <v>38961</v>
          </cell>
          <cell r="Y8">
            <v>38961</v>
          </cell>
          <cell r="Z8">
            <v>38961</v>
          </cell>
          <cell r="AA8">
            <v>38961</v>
          </cell>
          <cell r="AB8">
            <v>38961</v>
          </cell>
          <cell r="AC8">
            <v>38961</v>
          </cell>
          <cell r="AD8">
            <v>38961</v>
          </cell>
          <cell r="AE8">
            <v>38961</v>
          </cell>
          <cell r="AF8">
            <v>38961</v>
          </cell>
          <cell r="AG8">
            <v>38961</v>
          </cell>
          <cell r="AH8">
            <v>38961</v>
          </cell>
          <cell r="AI8">
            <v>38961</v>
          </cell>
          <cell r="AJ8">
            <v>38961</v>
          </cell>
          <cell r="AK8">
            <v>38961</v>
          </cell>
          <cell r="AL8">
            <v>38961</v>
          </cell>
          <cell r="AM8">
            <v>38961</v>
          </cell>
          <cell r="AN8">
            <v>38961</v>
          </cell>
          <cell r="AO8">
            <v>38961</v>
          </cell>
        </row>
        <row r="9">
          <cell r="B9">
            <v>37</v>
          </cell>
          <cell r="C9">
            <v>37</v>
          </cell>
          <cell r="D9">
            <v>37</v>
          </cell>
          <cell r="F9">
            <v>37</v>
          </cell>
          <cell r="G9">
            <v>37</v>
          </cell>
          <cell r="H9">
            <v>37</v>
          </cell>
          <cell r="I9">
            <v>37</v>
          </cell>
          <cell r="J9">
            <v>37</v>
          </cell>
          <cell r="K9">
            <v>37</v>
          </cell>
          <cell r="L9">
            <v>37</v>
          </cell>
          <cell r="M9">
            <v>37</v>
          </cell>
          <cell r="N9">
            <v>37</v>
          </cell>
          <cell r="O9">
            <v>37</v>
          </cell>
          <cell r="P9">
            <v>37</v>
          </cell>
          <cell r="Q9">
            <v>37</v>
          </cell>
          <cell r="R9">
            <v>37</v>
          </cell>
          <cell r="S9">
            <v>37</v>
          </cell>
          <cell r="T9">
            <v>37</v>
          </cell>
          <cell r="U9">
            <v>37</v>
          </cell>
          <cell r="V9">
            <v>37</v>
          </cell>
          <cell r="W9">
            <v>37</v>
          </cell>
          <cell r="X9">
            <v>37</v>
          </cell>
          <cell r="Y9">
            <v>37</v>
          </cell>
          <cell r="Z9">
            <v>37</v>
          </cell>
          <cell r="AA9">
            <v>37</v>
          </cell>
          <cell r="AB9">
            <v>37</v>
          </cell>
          <cell r="AC9">
            <v>37</v>
          </cell>
          <cell r="AD9">
            <v>37</v>
          </cell>
          <cell r="AE9">
            <v>37</v>
          </cell>
          <cell r="AF9">
            <v>37</v>
          </cell>
          <cell r="AG9">
            <v>37</v>
          </cell>
          <cell r="AH9">
            <v>37</v>
          </cell>
          <cell r="AI9">
            <v>37</v>
          </cell>
          <cell r="AJ9">
            <v>37</v>
          </cell>
          <cell r="AK9">
            <v>37</v>
          </cell>
          <cell r="AL9">
            <v>37</v>
          </cell>
          <cell r="AM9">
            <v>37</v>
          </cell>
          <cell r="AN9">
            <v>37</v>
          </cell>
          <cell r="AO9">
            <v>37</v>
          </cell>
        </row>
        <row r="10">
          <cell r="B10" t="str">
            <v>A2159263L</v>
          </cell>
          <cell r="C10" t="str">
            <v>A2159264R</v>
          </cell>
          <cell r="D10" t="str">
            <v>A2159265T</v>
          </cell>
          <cell r="F10" t="str">
            <v>A2159266V</v>
          </cell>
          <cell r="G10" t="str">
            <v>A2159267W</v>
          </cell>
          <cell r="H10" t="str">
            <v>A2159268X</v>
          </cell>
          <cell r="I10" t="str">
            <v>A2159269A</v>
          </cell>
          <cell r="J10" t="str">
            <v>A2159270K</v>
          </cell>
          <cell r="K10" t="str">
            <v>A2159271L</v>
          </cell>
          <cell r="L10" t="str">
            <v>A2159272R</v>
          </cell>
          <cell r="M10" t="str">
            <v>A2159273T</v>
          </cell>
          <cell r="N10" t="str">
            <v>A2159274V</v>
          </cell>
          <cell r="O10" t="str">
            <v>A2159275W</v>
          </cell>
          <cell r="P10" t="str">
            <v>A2159276X</v>
          </cell>
          <cell r="Q10" t="str">
            <v>A2159277A</v>
          </cell>
          <cell r="R10" t="str">
            <v>A2159244F</v>
          </cell>
          <cell r="S10" t="str">
            <v>A2159278C</v>
          </cell>
          <cell r="T10" t="str">
            <v>A2159279F</v>
          </cell>
          <cell r="U10" t="str">
            <v>A2159280R</v>
          </cell>
          <cell r="V10" t="str">
            <v>A2159281T</v>
          </cell>
          <cell r="W10" t="str">
            <v>A2159282V</v>
          </cell>
          <cell r="X10" t="str">
            <v>A2159253J</v>
          </cell>
          <cell r="Y10" t="str">
            <v>A2159283W</v>
          </cell>
          <cell r="Z10" t="str">
            <v>A2159284X</v>
          </cell>
          <cell r="AA10" t="str">
            <v>A2159285A</v>
          </cell>
          <cell r="AB10" t="str">
            <v>A2159286C</v>
          </cell>
          <cell r="AC10" t="str">
            <v>A2159287F</v>
          </cell>
          <cell r="AD10" t="str">
            <v>A2159288J</v>
          </cell>
          <cell r="AE10" t="str">
            <v>A2159289K</v>
          </cell>
          <cell r="AF10" t="str">
            <v>A2159290V</v>
          </cell>
          <cell r="AG10" t="str">
            <v>A2159291W</v>
          </cell>
          <cell r="AH10" t="str">
            <v>A2159292X</v>
          </cell>
          <cell r="AI10" t="str">
            <v>A2159293A</v>
          </cell>
          <cell r="AJ10" t="str">
            <v>A2159294C</v>
          </cell>
          <cell r="AK10" t="str">
            <v>A2159295F</v>
          </cell>
          <cell r="AL10" t="str">
            <v>A2159296J</v>
          </cell>
          <cell r="AM10" t="str">
            <v>A2159297K</v>
          </cell>
          <cell r="AN10" t="str">
            <v>A2159298L</v>
          </cell>
          <cell r="AO10" t="str">
            <v>A2159262K</v>
          </cell>
        </row>
        <row r="11">
          <cell r="B11">
            <v>82.7</v>
          </cell>
          <cell r="C11">
            <v>80.8</v>
          </cell>
          <cell r="D11">
            <v>79.5</v>
          </cell>
          <cell r="F11">
            <v>79.8</v>
          </cell>
          <cell r="G11">
            <v>83.1</v>
          </cell>
          <cell r="H11">
            <v>84.5</v>
          </cell>
          <cell r="I11">
            <v>83.8</v>
          </cell>
          <cell r="J11">
            <v>83.7</v>
          </cell>
          <cell r="K11">
            <v>82</v>
          </cell>
          <cell r="L11">
            <v>80</v>
          </cell>
          <cell r="M11">
            <v>79.8</v>
          </cell>
          <cell r="N11">
            <v>80.7</v>
          </cell>
          <cell r="O11">
            <v>82.4</v>
          </cell>
          <cell r="P11">
            <v>82.9</v>
          </cell>
          <cell r="Q11">
            <v>83.9</v>
          </cell>
          <cell r="R11">
            <v>81.8</v>
          </cell>
          <cell r="S11">
            <v>80.5</v>
          </cell>
          <cell r="T11">
            <v>79.099999999999994</v>
          </cell>
          <cell r="U11">
            <v>78.400000000000006</v>
          </cell>
          <cell r="V11">
            <v>81.8</v>
          </cell>
          <cell r="W11">
            <v>79</v>
          </cell>
          <cell r="X11">
            <v>79.7</v>
          </cell>
          <cell r="Y11">
            <v>82.6</v>
          </cell>
          <cell r="Z11">
            <v>80.8</v>
          </cell>
          <cell r="AA11">
            <v>78</v>
          </cell>
          <cell r="AB11">
            <v>79.8</v>
          </cell>
          <cell r="AC11">
            <v>83.1</v>
          </cell>
          <cell r="AD11">
            <v>84.5</v>
          </cell>
          <cell r="AE11">
            <v>83.9</v>
          </cell>
          <cell r="AF11">
            <v>83.1</v>
          </cell>
          <cell r="AG11">
            <v>82.3</v>
          </cell>
          <cell r="AH11">
            <v>80.099999999999994</v>
          </cell>
          <cell r="AI11">
            <v>79.8</v>
          </cell>
          <cell r="AJ11">
            <v>80.5</v>
          </cell>
          <cell r="AK11">
            <v>79.599999999999994</v>
          </cell>
          <cell r="AL11">
            <v>80.599999999999994</v>
          </cell>
          <cell r="AM11">
            <v>82.6</v>
          </cell>
          <cell r="AN11">
            <v>81.599999999999994</v>
          </cell>
          <cell r="AO11">
            <v>81.2</v>
          </cell>
        </row>
        <row r="12">
          <cell r="B12">
            <v>83.3</v>
          </cell>
          <cell r="C12">
            <v>81.599999999999994</v>
          </cell>
          <cell r="D12">
            <v>80</v>
          </cell>
          <cell r="F12">
            <v>80.599999999999994</v>
          </cell>
          <cell r="G12">
            <v>83.3</v>
          </cell>
          <cell r="H12">
            <v>85.4</v>
          </cell>
          <cell r="I12">
            <v>84.4</v>
          </cell>
          <cell r="J12">
            <v>84.6</v>
          </cell>
          <cell r="K12">
            <v>82.3</v>
          </cell>
          <cell r="L12">
            <v>80.8</v>
          </cell>
          <cell r="M12">
            <v>80.400000000000006</v>
          </cell>
          <cell r="N12">
            <v>81.099999999999994</v>
          </cell>
          <cell r="O12">
            <v>82.9</v>
          </cell>
          <cell r="P12">
            <v>83.3</v>
          </cell>
          <cell r="Q12">
            <v>84.1</v>
          </cell>
          <cell r="R12">
            <v>82.4</v>
          </cell>
          <cell r="S12">
            <v>80.900000000000006</v>
          </cell>
          <cell r="T12">
            <v>79.7</v>
          </cell>
          <cell r="U12">
            <v>79.5</v>
          </cell>
          <cell r="V12">
            <v>82.2</v>
          </cell>
          <cell r="W12">
            <v>79.3</v>
          </cell>
          <cell r="X12">
            <v>80.3</v>
          </cell>
          <cell r="Y12">
            <v>83.3</v>
          </cell>
          <cell r="Z12">
            <v>81.599999999999994</v>
          </cell>
          <cell r="AA12">
            <v>79</v>
          </cell>
          <cell r="AB12">
            <v>80.599999999999994</v>
          </cell>
          <cell r="AC12">
            <v>83.3</v>
          </cell>
          <cell r="AD12">
            <v>85.3</v>
          </cell>
          <cell r="AE12">
            <v>84.5</v>
          </cell>
          <cell r="AF12">
            <v>83.8</v>
          </cell>
          <cell r="AG12">
            <v>82.9</v>
          </cell>
          <cell r="AH12">
            <v>80.900000000000006</v>
          </cell>
          <cell r="AI12">
            <v>80.400000000000006</v>
          </cell>
          <cell r="AJ12">
            <v>80.900000000000006</v>
          </cell>
          <cell r="AK12">
            <v>80.2</v>
          </cell>
          <cell r="AL12">
            <v>81.400000000000006</v>
          </cell>
          <cell r="AM12">
            <v>83</v>
          </cell>
          <cell r="AN12">
            <v>81.900000000000006</v>
          </cell>
          <cell r="AO12">
            <v>81.900000000000006</v>
          </cell>
        </row>
        <row r="13">
          <cell r="B13">
            <v>83.9</v>
          </cell>
          <cell r="C13">
            <v>82.6</v>
          </cell>
          <cell r="D13">
            <v>80.900000000000006</v>
          </cell>
          <cell r="F13">
            <v>81.7</v>
          </cell>
          <cell r="G13">
            <v>84</v>
          </cell>
          <cell r="H13">
            <v>85.7</v>
          </cell>
          <cell r="I13">
            <v>85.3</v>
          </cell>
          <cell r="J13">
            <v>85</v>
          </cell>
          <cell r="K13">
            <v>82.4</v>
          </cell>
          <cell r="L13">
            <v>81.8</v>
          </cell>
          <cell r="M13">
            <v>81.3</v>
          </cell>
          <cell r="N13">
            <v>81.7</v>
          </cell>
          <cell r="O13">
            <v>83.2</v>
          </cell>
          <cell r="P13">
            <v>83.9</v>
          </cell>
          <cell r="Q13">
            <v>84.7</v>
          </cell>
          <cell r="R13">
            <v>83.1</v>
          </cell>
          <cell r="S13">
            <v>81.599999999999994</v>
          </cell>
          <cell r="T13">
            <v>80.7</v>
          </cell>
          <cell r="U13">
            <v>80.400000000000006</v>
          </cell>
          <cell r="V13">
            <v>82.7</v>
          </cell>
          <cell r="W13">
            <v>80.400000000000006</v>
          </cell>
          <cell r="X13">
            <v>81.099999999999994</v>
          </cell>
          <cell r="Y13">
            <v>83.8</v>
          </cell>
          <cell r="Z13">
            <v>82.6</v>
          </cell>
          <cell r="AA13">
            <v>79.7</v>
          </cell>
          <cell r="AB13">
            <v>81.7</v>
          </cell>
          <cell r="AC13">
            <v>84</v>
          </cell>
          <cell r="AD13">
            <v>85.6</v>
          </cell>
          <cell r="AE13">
            <v>85.3</v>
          </cell>
          <cell r="AF13">
            <v>84.4</v>
          </cell>
          <cell r="AG13">
            <v>82.9</v>
          </cell>
          <cell r="AH13">
            <v>81.900000000000006</v>
          </cell>
          <cell r="AI13">
            <v>81.2</v>
          </cell>
          <cell r="AJ13">
            <v>81.599999999999994</v>
          </cell>
          <cell r="AK13">
            <v>81</v>
          </cell>
          <cell r="AL13">
            <v>81.900000000000006</v>
          </cell>
          <cell r="AM13">
            <v>83.6</v>
          </cell>
          <cell r="AN13">
            <v>82.7</v>
          </cell>
          <cell r="AO13">
            <v>82.6</v>
          </cell>
        </row>
        <row r="14">
          <cell r="B14">
            <v>84.2</v>
          </cell>
          <cell r="C14">
            <v>83</v>
          </cell>
          <cell r="D14">
            <v>81.400000000000006</v>
          </cell>
          <cell r="F14">
            <v>82.2</v>
          </cell>
          <cell r="G14">
            <v>84.4</v>
          </cell>
          <cell r="H14">
            <v>86.1</v>
          </cell>
          <cell r="I14">
            <v>85.5</v>
          </cell>
          <cell r="J14">
            <v>85.2</v>
          </cell>
          <cell r="K14">
            <v>82.6</v>
          </cell>
          <cell r="L14">
            <v>82.4</v>
          </cell>
          <cell r="M14">
            <v>81.400000000000006</v>
          </cell>
          <cell r="N14">
            <v>81.900000000000006</v>
          </cell>
          <cell r="O14">
            <v>83.5</v>
          </cell>
          <cell r="P14">
            <v>84.3</v>
          </cell>
          <cell r="Q14">
            <v>85.1</v>
          </cell>
          <cell r="R14">
            <v>83.5</v>
          </cell>
          <cell r="S14">
            <v>81.900000000000006</v>
          </cell>
          <cell r="T14">
            <v>81</v>
          </cell>
          <cell r="U14">
            <v>80.8</v>
          </cell>
          <cell r="V14">
            <v>83.6</v>
          </cell>
          <cell r="W14">
            <v>80.400000000000006</v>
          </cell>
          <cell r="X14">
            <v>81.5</v>
          </cell>
          <cell r="Y14">
            <v>84.2</v>
          </cell>
          <cell r="Z14">
            <v>83.1</v>
          </cell>
          <cell r="AA14">
            <v>80.099999999999994</v>
          </cell>
          <cell r="AB14">
            <v>82.3</v>
          </cell>
          <cell r="AC14">
            <v>84.4</v>
          </cell>
          <cell r="AD14">
            <v>86.1</v>
          </cell>
          <cell r="AE14">
            <v>85.5</v>
          </cell>
          <cell r="AF14">
            <v>84.7</v>
          </cell>
          <cell r="AG14">
            <v>83.4</v>
          </cell>
          <cell r="AH14">
            <v>82.5</v>
          </cell>
          <cell r="AI14">
            <v>81.400000000000006</v>
          </cell>
          <cell r="AJ14">
            <v>81.900000000000006</v>
          </cell>
          <cell r="AK14">
            <v>81.3</v>
          </cell>
          <cell r="AL14">
            <v>82.3</v>
          </cell>
          <cell r="AM14">
            <v>84.1</v>
          </cell>
          <cell r="AN14">
            <v>82.9</v>
          </cell>
          <cell r="AO14">
            <v>83</v>
          </cell>
        </row>
        <row r="15">
          <cell r="B15">
            <v>84.9</v>
          </cell>
          <cell r="C15">
            <v>83.8</v>
          </cell>
          <cell r="D15">
            <v>82</v>
          </cell>
          <cell r="F15">
            <v>83.1</v>
          </cell>
          <cell r="G15">
            <v>85.3</v>
          </cell>
          <cell r="H15">
            <v>86.7</v>
          </cell>
          <cell r="I15">
            <v>86</v>
          </cell>
          <cell r="J15">
            <v>86.1</v>
          </cell>
          <cell r="K15">
            <v>84.1</v>
          </cell>
          <cell r="L15">
            <v>83.2</v>
          </cell>
          <cell r="M15">
            <v>82.6</v>
          </cell>
          <cell r="N15">
            <v>83.1</v>
          </cell>
          <cell r="O15">
            <v>84.6</v>
          </cell>
          <cell r="P15">
            <v>85.1</v>
          </cell>
          <cell r="Q15">
            <v>85.4</v>
          </cell>
          <cell r="R15">
            <v>84.4</v>
          </cell>
          <cell r="S15">
            <v>83.4</v>
          </cell>
          <cell r="T15">
            <v>82.2</v>
          </cell>
          <cell r="U15">
            <v>82.1</v>
          </cell>
          <cell r="V15">
            <v>85.1</v>
          </cell>
          <cell r="W15">
            <v>82.3</v>
          </cell>
          <cell r="X15">
            <v>82.7</v>
          </cell>
          <cell r="Y15">
            <v>84.8</v>
          </cell>
          <cell r="Z15">
            <v>83.9</v>
          </cell>
          <cell r="AA15">
            <v>80.5</v>
          </cell>
          <cell r="AB15">
            <v>83.1</v>
          </cell>
          <cell r="AC15">
            <v>85.3</v>
          </cell>
          <cell r="AD15">
            <v>86.7</v>
          </cell>
          <cell r="AE15">
            <v>86.1</v>
          </cell>
          <cell r="AF15">
            <v>85.6</v>
          </cell>
          <cell r="AG15">
            <v>83.5</v>
          </cell>
          <cell r="AH15">
            <v>83.3</v>
          </cell>
          <cell r="AI15">
            <v>82.7</v>
          </cell>
          <cell r="AJ15">
            <v>83.4</v>
          </cell>
          <cell r="AK15">
            <v>82.5</v>
          </cell>
          <cell r="AL15">
            <v>83.5</v>
          </cell>
          <cell r="AM15">
            <v>85.1</v>
          </cell>
          <cell r="AN15">
            <v>83.9</v>
          </cell>
          <cell r="AO15">
            <v>83.9</v>
          </cell>
        </row>
        <row r="16">
          <cell r="B16">
            <v>85.2</v>
          </cell>
          <cell r="C16">
            <v>84.4</v>
          </cell>
          <cell r="D16">
            <v>82.2</v>
          </cell>
          <cell r="F16">
            <v>83.5</v>
          </cell>
          <cell r="G16">
            <v>85.8</v>
          </cell>
          <cell r="H16">
            <v>87.1</v>
          </cell>
          <cell r="I16">
            <v>86.4</v>
          </cell>
          <cell r="J16">
            <v>86.5</v>
          </cell>
          <cell r="K16">
            <v>84.3</v>
          </cell>
          <cell r="L16">
            <v>83.7</v>
          </cell>
          <cell r="M16">
            <v>83</v>
          </cell>
          <cell r="N16">
            <v>83.2</v>
          </cell>
          <cell r="O16">
            <v>85.8</v>
          </cell>
          <cell r="P16">
            <v>85.4</v>
          </cell>
          <cell r="Q16">
            <v>86</v>
          </cell>
          <cell r="R16">
            <v>84.9</v>
          </cell>
          <cell r="S16">
            <v>83.9</v>
          </cell>
          <cell r="T16">
            <v>82.8</v>
          </cell>
          <cell r="U16">
            <v>82.9</v>
          </cell>
          <cell r="V16">
            <v>85.3</v>
          </cell>
          <cell r="W16">
            <v>82.6</v>
          </cell>
          <cell r="X16">
            <v>83.2</v>
          </cell>
          <cell r="Y16">
            <v>85.2</v>
          </cell>
          <cell r="Z16">
            <v>84.5</v>
          </cell>
          <cell r="AA16">
            <v>81.2</v>
          </cell>
          <cell r="AB16">
            <v>83.7</v>
          </cell>
          <cell r="AC16">
            <v>85.8</v>
          </cell>
          <cell r="AD16">
            <v>87</v>
          </cell>
          <cell r="AE16">
            <v>86.4</v>
          </cell>
          <cell r="AF16">
            <v>85.8</v>
          </cell>
          <cell r="AG16">
            <v>83.7</v>
          </cell>
          <cell r="AH16">
            <v>83.9</v>
          </cell>
          <cell r="AI16">
            <v>83</v>
          </cell>
          <cell r="AJ16">
            <v>83.9</v>
          </cell>
          <cell r="AK16">
            <v>82.9</v>
          </cell>
          <cell r="AL16">
            <v>84.5</v>
          </cell>
          <cell r="AM16">
            <v>85.4</v>
          </cell>
          <cell r="AN16">
            <v>84.3</v>
          </cell>
          <cell r="AO16">
            <v>84.4</v>
          </cell>
        </row>
        <row r="17">
          <cell r="B17">
            <v>86</v>
          </cell>
          <cell r="C17">
            <v>84.9</v>
          </cell>
          <cell r="D17">
            <v>83.8</v>
          </cell>
          <cell r="F17">
            <v>83.9</v>
          </cell>
          <cell r="G17">
            <v>86.1</v>
          </cell>
          <cell r="H17">
            <v>87.7</v>
          </cell>
          <cell r="I17">
            <v>87</v>
          </cell>
          <cell r="J17">
            <v>87.2</v>
          </cell>
          <cell r="K17">
            <v>84.4</v>
          </cell>
          <cell r="L17">
            <v>84.2</v>
          </cell>
          <cell r="M17">
            <v>83.6</v>
          </cell>
          <cell r="N17">
            <v>84.2</v>
          </cell>
          <cell r="O17">
            <v>86.3</v>
          </cell>
          <cell r="P17">
            <v>85.8</v>
          </cell>
          <cell r="Q17">
            <v>86.3</v>
          </cell>
          <cell r="R17">
            <v>85.4</v>
          </cell>
          <cell r="S17">
            <v>85</v>
          </cell>
          <cell r="T17">
            <v>83.9</v>
          </cell>
          <cell r="U17">
            <v>84.2</v>
          </cell>
          <cell r="V17">
            <v>86.4</v>
          </cell>
          <cell r="W17">
            <v>84.1</v>
          </cell>
          <cell r="X17">
            <v>84.5</v>
          </cell>
          <cell r="Y17">
            <v>86</v>
          </cell>
          <cell r="Z17">
            <v>84.9</v>
          </cell>
          <cell r="AA17">
            <v>82.1</v>
          </cell>
          <cell r="AB17">
            <v>84.1</v>
          </cell>
          <cell r="AC17">
            <v>86.1</v>
          </cell>
          <cell r="AD17">
            <v>87.7</v>
          </cell>
          <cell r="AE17">
            <v>87</v>
          </cell>
          <cell r="AF17">
            <v>86.6</v>
          </cell>
          <cell r="AG17">
            <v>85.7</v>
          </cell>
          <cell r="AH17">
            <v>84.4</v>
          </cell>
          <cell r="AI17">
            <v>83.7</v>
          </cell>
          <cell r="AJ17">
            <v>85</v>
          </cell>
          <cell r="AK17">
            <v>84</v>
          </cell>
          <cell r="AL17">
            <v>85.3</v>
          </cell>
          <cell r="AM17">
            <v>86</v>
          </cell>
          <cell r="AN17">
            <v>85.3</v>
          </cell>
          <cell r="AO17">
            <v>85.2</v>
          </cell>
        </row>
        <row r="18">
          <cell r="B18">
            <v>86.9</v>
          </cell>
          <cell r="C18">
            <v>85.5</v>
          </cell>
          <cell r="D18">
            <v>84.3</v>
          </cell>
          <cell r="F18">
            <v>84.5</v>
          </cell>
          <cell r="G18">
            <v>86.5</v>
          </cell>
          <cell r="H18">
            <v>88</v>
          </cell>
          <cell r="I18">
            <v>87.1</v>
          </cell>
          <cell r="J18">
            <v>87.5</v>
          </cell>
          <cell r="K18">
            <v>84.8</v>
          </cell>
          <cell r="L18">
            <v>85</v>
          </cell>
          <cell r="M18">
            <v>84.1</v>
          </cell>
          <cell r="N18">
            <v>84.8</v>
          </cell>
          <cell r="O18">
            <v>86.7</v>
          </cell>
          <cell r="P18">
            <v>86</v>
          </cell>
          <cell r="Q18">
            <v>87.1</v>
          </cell>
          <cell r="R18">
            <v>85.9</v>
          </cell>
          <cell r="S18">
            <v>85.1</v>
          </cell>
          <cell r="T18">
            <v>84.2</v>
          </cell>
          <cell r="U18">
            <v>84.2</v>
          </cell>
          <cell r="V18">
            <v>86.7</v>
          </cell>
          <cell r="W18">
            <v>84.5</v>
          </cell>
          <cell r="X18">
            <v>84.7</v>
          </cell>
          <cell r="Y18">
            <v>86.8</v>
          </cell>
          <cell r="Z18">
            <v>85.5</v>
          </cell>
          <cell r="AA18">
            <v>82.8</v>
          </cell>
          <cell r="AB18">
            <v>84.6</v>
          </cell>
          <cell r="AC18">
            <v>86.5</v>
          </cell>
          <cell r="AD18">
            <v>87.9</v>
          </cell>
          <cell r="AE18">
            <v>87.2</v>
          </cell>
          <cell r="AF18">
            <v>87</v>
          </cell>
          <cell r="AG18">
            <v>85.7</v>
          </cell>
          <cell r="AH18">
            <v>85.1</v>
          </cell>
          <cell r="AI18">
            <v>84.2</v>
          </cell>
          <cell r="AJ18">
            <v>85.1</v>
          </cell>
          <cell r="AK18">
            <v>84.4</v>
          </cell>
          <cell r="AL18">
            <v>85.6</v>
          </cell>
          <cell r="AM18">
            <v>86.3</v>
          </cell>
          <cell r="AN18">
            <v>85.8</v>
          </cell>
          <cell r="AO18">
            <v>85.6</v>
          </cell>
        </row>
        <row r="19">
          <cell r="B19">
            <v>87.4</v>
          </cell>
          <cell r="C19">
            <v>86.3</v>
          </cell>
          <cell r="D19">
            <v>85</v>
          </cell>
          <cell r="F19">
            <v>85.1</v>
          </cell>
          <cell r="G19">
            <v>87.4</v>
          </cell>
          <cell r="H19">
            <v>88.6</v>
          </cell>
          <cell r="I19">
            <v>88.1</v>
          </cell>
          <cell r="J19">
            <v>88.5</v>
          </cell>
          <cell r="K19">
            <v>87.3</v>
          </cell>
          <cell r="L19">
            <v>86</v>
          </cell>
          <cell r="M19">
            <v>85.8</v>
          </cell>
          <cell r="N19">
            <v>85.3</v>
          </cell>
          <cell r="O19">
            <v>87.3</v>
          </cell>
          <cell r="P19">
            <v>86.5</v>
          </cell>
          <cell r="Q19">
            <v>87.9</v>
          </cell>
          <cell r="R19">
            <v>86.8</v>
          </cell>
          <cell r="S19">
            <v>86</v>
          </cell>
          <cell r="T19">
            <v>84.9</v>
          </cell>
          <cell r="U19">
            <v>85.3</v>
          </cell>
          <cell r="V19">
            <v>87.4</v>
          </cell>
          <cell r="W19">
            <v>85.5</v>
          </cell>
          <cell r="X19">
            <v>85.5</v>
          </cell>
          <cell r="Y19">
            <v>87.4</v>
          </cell>
          <cell r="Z19">
            <v>86.4</v>
          </cell>
          <cell r="AA19">
            <v>83.6</v>
          </cell>
          <cell r="AB19">
            <v>85.2</v>
          </cell>
          <cell r="AC19">
            <v>87.4</v>
          </cell>
          <cell r="AD19">
            <v>88.6</v>
          </cell>
          <cell r="AE19">
            <v>88.1</v>
          </cell>
          <cell r="AF19">
            <v>87.8</v>
          </cell>
          <cell r="AG19">
            <v>86.7</v>
          </cell>
          <cell r="AH19">
            <v>86.1</v>
          </cell>
          <cell r="AI19">
            <v>85.9</v>
          </cell>
          <cell r="AJ19">
            <v>86</v>
          </cell>
          <cell r="AK19">
            <v>85.1</v>
          </cell>
          <cell r="AL19">
            <v>86.4</v>
          </cell>
          <cell r="AM19">
            <v>86.9</v>
          </cell>
          <cell r="AN19">
            <v>86.7</v>
          </cell>
          <cell r="AO19">
            <v>86.5</v>
          </cell>
        </row>
        <row r="20">
          <cell r="B20">
            <v>87.8</v>
          </cell>
          <cell r="C20">
            <v>86.8</v>
          </cell>
          <cell r="D20">
            <v>85.5</v>
          </cell>
          <cell r="F20">
            <v>85.6</v>
          </cell>
          <cell r="G20">
            <v>87.9</v>
          </cell>
          <cell r="H20">
            <v>89.1</v>
          </cell>
          <cell r="I20">
            <v>88.6</v>
          </cell>
          <cell r="J20">
            <v>88.9</v>
          </cell>
          <cell r="K20">
            <v>87.4</v>
          </cell>
          <cell r="L20">
            <v>86.4</v>
          </cell>
          <cell r="M20">
            <v>86.3</v>
          </cell>
          <cell r="N20">
            <v>85.7</v>
          </cell>
          <cell r="O20">
            <v>87.6</v>
          </cell>
          <cell r="P20">
            <v>86.7</v>
          </cell>
          <cell r="Q20">
            <v>88.4</v>
          </cell>
          <cell r="R20">
            <v>87.2</v>
          </cell>
          <cell r="S20">
            <v>86.8</v>
          </cell>
          <cell r="T20">
            <v>85.3</v>
          </cell>
          <cell r="U20">
            <v>85.8</v>
          </cell>
          <cell r="V20">
            <v>87.6</v>
          </cell>
          <cell r="W20">
            <v>86</v>
          </cell>
          <cell r="X20">
            <v>86.1</v>
          </cell>
          <cell r="Y20">
            <v>87.7</v>
          </cell>
          <cell r="Z20">
            <v>86.8</v>
          </cell>
          <cell r="AA20">
            <v>84.4</v>
          </cell>
          <cell r="AB20">
            <v>85.8</v>
          </cell>
          <cell r="AC20">
            <v>87.9</v>
          </cell>
          <cell r="AD20">
            <v>89.1</v>
          </cell>
          <cell r="AE20">
            <v>88.6</v>
          </cell>
          <cell r="AF20">
            <v>88.2</v>
          </cell>
          <cell r="AG20">
            <v>87.4</v>
          </cell>
          <cell r="AH20">
            <v>86.5</v>
          </cell>
          <cell r="AI20">
            <v>86.4</v>
          </cell>
          <cell r="AJ20">
            <v>86.8</v>
          </cell>
          <cell r="AK20">
            <v>85.4</v>
          </cell>
          <cell r="AL20">
            <v>86.8</v>
          </cell>
          <cell r="AM20">
            <v>87</v>
          </cell>
          <cell r="AN20">
            <v>87.2</v>
          </cell>
          <cell r="AO20">
            <v>86.9</v>
          </cell>
        </row>
        <row r="21">
          <cell r="B21">
            <v>88.3</v>
          </cell>
          <cell r="C21">
            <v>87.3</v>
          </cell>
          <cell r="D21">
            <v>86.2</v>
          </cell>
          <cell r="F21">
            <v>86.7</v>
          </cell>
          <cell r="G21">
            <v>88.5</v>
          </cell>
          <cell r="H21">
            <v>89.7</v>
          </cell>
          <cell r="I21">
            <v>88.9</v>
          </cell>
          <cell r="J21">
            <v>89.2</v>
          </cell>
          <cell r="K21">
            <v>88.4</v>
          </cell>
          <cell r="L21">
            <v>87.2</v>
          </cell>
          <cell r="M21">
            <v>86.8</v>
          </cell>
          <cell r="N21">
            <v>86.9</v>
          </cell>
          <cell r="O21">
            <v>87.9</v>
          </cell>
          <cell r="P21">
            <v>87.6</v>
          </cell>
          <cell r="Q21">
            <v>88.6</v>
          </cell>
          <cell r="R21">
            <v>87.9</v>
          </cell>
          <cell r="S21">
            <v>87</v>
          </cell>
          <cell r="T21">
            <v>85.5</v>
          </cell>
          <cell r="U21">
            <v>86.1</v>
          </cell>
          <cell r="V21">
            <v>87.8</v>
          </cell>
          <cell r="W21">
            <v>87.1</v>
          </cell>
          <cell r="X21">
            <v>86.5</v>
          </cell>
          <cell r="Y21">
            <v>88.2</v>
          </cell>
          <cell r="Z21">
            <v>87.3</v>
          </cell>
          <cell r="AA21">
            <v>85.4</v>
          </cell>
          <cell r="AB21">
            <v>86.8</v>
          </cell>
          <cell r="AC21">
            <v>88.5</v>
          </cell>
          <cell r="AD21">
            <v>89.7</v>
          </cell>
          <cell r="AE21">
            <v>88.9</v>
          </cell>
          <cell r="AF21">
            <v>88.6</v>
          </cell>
          <cell r="AG21">
            <v>88.8</v>
          </cell>
          <cell r="AH21">
            <v>87.3</v>
          </cell>
          <cell r="AI21">
            <v>86.8</v>
          </cell>
          <cell r="AJ21">
            <v>87</v>
          </cell>
          <cell r="AK21">
            <v>85.9</v>
          </cell>
          <cell r="AL21">
            <v>87</v>
          </cell>
          <cell r="AM21">
            <v>87.8</v>
          </cell>
          <cell r="AN21">
            <v>87.9</v>
          </cell>
          <cell r="AO21">
            <v>87.5</v>
          </cell>
        </row>
        <row r="22">
          <cell r="B22">
            <v>88.7</v>
          </cell>
          <cell r="C22">
            <v>88</v>
          </cell>
          <cell r="D22">
            <v>87.1</v>
          </cell>
          <cell r="F22">
            <v>87.4</v>
          </cell>
          <cell r="G22">
            <v>88.7</v>
          </cell>
          <cell r="H22">
            <v>90.1</v>
          </cell>
          <cell r="I22">
            <v>89.1</v>
          </cell>
          <cell r="J22">
            <v>89.5</v>
          </cell>
          <cell r="K22">
            <v>88.8</v>
          </cell>
          <cell r="L22">
            <v>88</v>
          </cell>
          <cell r="M22">
            <v>87.3</v>
          </cell>
          <cell r="N22">
            <v>88.2</v>
          </cell>
          <cell r="O22">
            <v>88.2</v>
          </cell>
          <cell r="P22">
            <v>88.1</v>
          </cell>
          <cell r="Q22">
            <v>89.3</v>
          </cell>
          <cell r="R22">
            <v>88.4</v>
          </cell>
          <cell r="S22">
            <v>87.4</v>
          </cell>
          <cell r="T22">
            <v>86</v>
          </cell>
          <cell r="U22">
            <v>86.7</v>
          </cell>
          <cell r="V22">
            <v>88</v>
          </cell>
          <cell r="W22">
            <v>87.5</v>
          </cell>
          <cell r="X22">
            <v>87</v>
          </cell>
          <cell r="Y22">
            <v>88.6</v>
          </cell>
          <cell r="Z22">
            <v>88</v>
          </cell>
          <cell r="AA22">
            <v>85.8</v>
          </cell>
          <cell r="AB22">
            <v>87.6</v>
          </cell>
          <cell r="AC22">
            <v>88.7</v>
          </cell>
          <cell r="AD22">
            <v>90.1</v>
          </cell>
          <cell r="AE22">
            <v>89.1</v>
          </cell>
          <cell r="AF22">
            <v>89.1</v>
          </cell>
          <cell r="AG22">
            <v>89.2</v>
          </cell>
          <cell r="AH22">
            <v>88.1</v>
          </cell>
          <cell r="AI22">
            <v>87.3</v>
          </cell>
          <cell r="AJ22">
            <v>87.4</v>
          </cell>
          <cell r="AK22">
            <v>86.6</v>
          </cell>
          <cell r="AL22">
            <v>87.5</v>
          </cell>
          <cell r="AM22">
            <v>88.1</v>
          </cell>
          <cell r="AN22">
            <v>88.4</v>
          </cell>
          <cell r="AO22">
            <v>88.1</v>
          </cell>
        </row>
        <row r="23">
          <cell r="B23">
            <v>89.7</v>
          </cell>
          <cell r="C23">
            <v>88.9</v>
          </cell>
          <cell r="D23">
            <v>87.6</v>
          </cell>
          <cell r="F23">
            <v>89</v>
          </cell>
          <cell r="G23">
            <v>90.3</v>
          </cell>
          <cell r="H23">
            <v>91</v>
          </cell>
          <cell r="I23">
            <v>90.7</v>
          </cell>
          <cell r="J23">
            <v>90.7</v>
          </cell>
          <cell r="K23">
            <v>90.4</v>
          </cell>
          <cell r="L23">
            <v>88.7</v>
          </cell>
          <cell r="M23">
            <v>88.9</v>
          </cell>
          <cell r="N23">
            <v>88.9</v>
          </cell>
          <cell r="O23">
            <v>89.4</v>
          </cell>
          <cell r="P23">
            <v>89</v>
          </cell>
          <cell r="Q23">
            <v>90.2</v>
          </cell>
          <cell r="R23">
            <v>89.5</v>
          </cell>
          <cell r="S23">
            <v>88.4</v>
          </cell>
          <cell r="T23">
            <v>87.3</v>
          </cell>
          <cell r="U23">
            <v>87.2</v>
          </cell>
          <cell r="V23">
            <v>89.6</v>
          </cell>
          <cell r="W23">
            <v>88.4</v>
          </cell>
          <cell r="X23">
            <v>88</v>
          </cell>
          <cell r="Y23">
            <v>89.6</v>
          </cell>
          <cell r="Z23">
            <v>88.9</v>
          </cell>
          <cell r="AA23">
            <v>86.8</v>
          </cell>
          <cell r="AB23">
            <v>89</v>
          </cell>
          <cell r="AC23">
            <v>90.3</v>
          </cell>
          <cell r="AD23">
            <v>91</v>
          </cell>
          <cell r="AE23">
            <v>90.8</v>
          </cell>
          <cell r="AF23">
            <v>90.2</v>
          </cell>
          <cell r="AG23">
            <v>89.4</v>
          </cell>
          <cell r="AH23">
            <v>88.8</v>
          </cell>
          <cell r="AI23">
            <v>88.9</v>
          </cell>
          <cell r="AJ23">
            <v>88.4</v>
          </cell>
          <cell r="AK23">
            <v>87.8</v>
          </cell>
          <cell r="AL23">
            <v>88.4</v>
          </cell>
          <cell r="AM23">
            <v>89.2</v>
          </cell>
          <cell r="AN23">
            <v>89.3</v>
          </cell>
          <cell r="AO23">
            <v>89.1</v>
          </cell>
        </row>
        <row r="24">
          <cell r="B24">
            <v>90</v>
          </cell>
          <cell r="C24">
            <v>89.7</v>
          </cell>
          <cell r="D24">
            <v>88.3</v>
          </cell>
          <cell r="F24">
            <v>89.4</v>
          </cell>
          <cell r="G24">
            <v>91.1</v>
          </cell>
          <cell r="H24">
            <v>91.6</v>
          </cell>
          <cell r="I24">
            <v>91.5</v>
          </cell>
          <cell r="J24">
            <v>91.3</v>
          </cell>
          <cell r="K24">
            <v>90.6</v>
          </cell>
          <cell r="L24">
            <v>89.6</v>
          </cell>
          <cell r="M24">
            <v>89.9</v>
          </cell>
          <cell r="N24">
            <v>89.2</v>
          </cell>
          <cell r="O24">
            <v>89.9</v>
          </cell>
          <cell r="P24">
            <v>89.6</v>
          </cell>
          <cell r="Q24">
            <v>90.9</v>
          </cell>
          <cell r="R24">
            <v>90.3</v>
          </cell>
          <cell r="S24">
            <v>89.3</v>
          </cell>
          <cell r="T24">
            <v>87.6</v>
          </cell>
          <cell r="U24">
            <v>88.2</v>
          </cell>
          <cell r="V24">
            <v>89.9</v>
          </cell>
          <cell r="W24">
            <v>89.1</v>
          </cell>
          <cell r="X24">
            <v>88.7</v>
          </cell>
          <cell r="Y24">
            <v>90</v>
          </cell>
          <cell r="Z24">
            <v>89.8</v>
          </cell>
          <cell r="AA24">
            <v>87.6</v>
          </cell>
          <cell r="AB24">
            <v>89.6</v>
          </cell>
          <cell r="AC24">
            <v>91.1</v>
          </cell>
          <cell r="AD24">
            <v>91.7</v>
          </cell>
          <cell r="AE24">
            <v>91.5</v>
          </cell>
          <cell r="AF24">
            <v>90.9</v>
          </cell>
          <cell r="AG24">
            <v>90.1</v>
          </cell>
          <cell r="AH24">
            <v>89.6</v>
          </cell>
          <cell r="AI24">
            <v>89.9</v>
          </cell>
          <cell r="AJ24">
            <v>89.3</v>
          </cell>
          <cell r="AK24">
            <v>88.1</v>
          </cell>
          <cell r="AL24">
            <v>89.1</v>
          </cell>
          <cell r="AM24">
            <v>89.7</v>
          </cell>
          <cell r="AN24">
            <v>90</v>
          </cell>
          <cell r="AO24">
            <v>89.9</v>
          </cell>
        </row>
        <row r="25">
          <cell r="B25">
            <v>91.2</v>
          </cell>
          <cell r="C25">
            <v>90.7</v>
          </cell>
          <cell r="D25">
            <v>88.8</v>
          </cell>
          <cell r="F25">
            <v>90.3</v>
          </cell>
          <cell r="G25">
            <v>91.6</v>
          </cell>
          <cell r="H25">
            <v>92</v>
          </cell>
          <cell r="I25">
            <v>91.7</v>
          </cell>
          <cell r="J25">
            <v>91.9</v>
          </cell>
          <cell r="K25">
            <v>91.7</v>
          </cell>
          <cell r="L25">
            <v>90.5</v>
          </cell>
          <cell r="M25">
            <v>90.9</v>
          </cell>
          <cell r="N25">
            <v>90.1</v>
          </cell>
          <cell r="O25">
            <v>90.3</v>
          </cell>
          <cell r="P25">
            <v>90.9</v>
          </cell>
          <cell r="Q25">
            <v>91.6</v>
          </cell>
          <cell r="R25">
            <v>91.1</v>
          </cell>
          <cell r="S25">
            <v>90</v>
          </cell>
          <cell r="T25">
            <v>89.2</v>
          </cell>
          <cell r="U25">
            <v>89.1</v>
          </cell>
          <cell r="V25">
            <v>90.4</v>
          </cell>
          <cell r="W25">
            <v>89.7</v>
          </cell>
          <cell r="X25">
            <v>89.8</v>
          </cell>
          <cell r="Y25">
            <v>91</v>
          </cell>
          <cell r="Z25">
            <v>90.7</v>
          </cell>
          <cell r="AA25">
            <v>88.6</v>
          </cell>
          <cell r="AB25">
            <v>90.4</v>
          </cell>
          <cell r="AC25">
            <v>91.6</v>
          </cell>
          <cell r="AD25">
            <v>92.1</v>
          </cell>
          <cell r="AE25">
            <v>91.8</v>
          </cell>
          <cell r="AF25">
            <v>91.7</v>
          </cell>
          <cell r="AG25">
            <v>92.2</v>
          </cell>
          <cell r="AH25">
            <v>90.5</v>
          </cell>
          <cell r="AI25">
            <v>90.9</v>
          </cell>
          <cell r="AJ25">
            <v>90</v>
          </cell>
          <cell r="AK25">
            <v>89.5</v>
          </cell>
          <cell r="AL25">
            <v>89.7</v>
          </cell>
          <cell r="AM25">
            <v>90.7</v>
          </cell>
          <cell r="AN25">
            <v>90.7</v>
          </cell>
          <cell r="AO25">
            <v>90.8</v>
          </cell>
        </row>
        <row r="26">
          <cell r="B26">
            <v>91.9</v>
          </cell>
          <cell r="C26">
            <v>91.4</v>
          </cell>
          <cell r="D26">
            <v>89.3</v>
          </cell>
          <cell r="F26">
            <v>91.2</v>
          </cell>
          <cell r="G26">
            <v>92.3</v>
          </cell>
          <cell r="H26">
            <v>92.3</v>
          </cell>
          <cell r="I26">
            <v>92</v>
          </cell>
          <cell r="J26">
            <v>92.2</v>
          </cell>
          <cell r="K26">
            <v>92</v>
          </cell>
          <cell r="L26">
            <v>91.4</v>
          </cell>
          <cell r="M26">
            <v>91.6</v>
          </cell>
          <cell r="N26">
            <v>91</v>
          </cell>
          <cell r="O26">
            <v>91</v>
          </cell>
          <cell r="P26">
            <v>91.3</v>
          </cell>
          <cell r="Q26">
            <v>91.9</v>
          </cell>
          <cell r="R26">
            <v>91.6</v>
          </cell>
          <cell r="S26">
            <v>90.3</v>
          </cell>
          <cell r="T26">
            <v>90.2</v>
          </cell>
          <cell r="U26">
            <v>89.9</v>
          </cell>
          <cell r="V26">
            <v>90.7</v>
          </cell>
          <cell r="W26">
            <v>90.1</v>
          </cell>
          <cell r="X26">
            <v>90.4</v>
          </cell>
          <cell r="Y26">
            <v>91.8</v>
          </cell>
          <cell r="Z26">
            <v>91.3</v>
          </cell>
          <cell r="AA26">
            <v>89.3</v>
          </cell>
          <cell r="AB26">
            <v>91.3</v>
          </cell>
          <cell r="AC26">
            <v>92.3</v>
          </cell>
          <cell r="AD26">
            <v>92.3</v>
          </cell>
          <cell r="AE26">
            <v>92</v>
          </cell>
          <cell r="AF26">
            <v>92.1</v>
          </cell>
          <cell r="AG26">
            <v>92.2</v>
          </cell>
          <cell r="AH26">
            <v>91.3</v>
          </cell>
          <cell r="AI26">
            <v>91.5</v>
          </cell>
          <cell r="AJ26">
            <v>90.3</v>
          </cell>
          <cell r="AK26">
            <v>90.4</v>
          </cell>
          <cell r="AL26">
            <v>90.5</v>
          </cell>
          <cell r="AM26">
            <v>91.1</v>
          </cell>
          <cell r="AN26">
            <v>91</v>
          </cell>
          <cell r="AO26">
            <v>91.3</v>
          </cell>
        </row>
        <row r="27">
          <cell r="B27">
            <v>92.4</v>
          </cell>
          <cell r="C27">
            <v>92.3</v>
          </cell>
          <cell r="D27">
            <v>91.2</v>
          </cell>
          <cell r="F27">
            <v>92.2</v>
          </cell>
          <cell r="G27">
            <v>93.1</v>
          </cell>
          <cell r="H27">
            <v>93.1</v>
          </cell>
          <cell r="I27">
            <v>93.4</v>
          </cell>
          <cell r="J27">
            <v>93.2</v>
          </cell>
          <cell r="K27">
            <v>95.1</v>
          </cell>
          <cell r="L27">
            <v>92.2</v>
          </cell>
          <cell r="M27">
            <v>92.8</v>
          </cell>
          <cell r="N27">
            <v>92.1</v>
          </cell>
          <cell r="O27">
            <v>92.5</v>
          </cell>
          <cell r="P27">
            <v>92.1</v>
          </cell>
          <cell r="Q27">
            <v>93.7</v>
          </cell>
          <cell r="R27">
            <v>92.7</v>
          </cell>
          <cell r="S27">
            <v>91.4</v>
          </cell>
          <cell r="T27">
            <v>91.4</v>
          </cell>
          <cell r="U27">
            <v>90.3</v>
          </cell>
          <cell r="V27">
            <v>91.8</v>
          </cell>
          <cell r="W27">
            <v>90.8</v>
          </cell>
          <cell r="X27">
            <v>91.2</v>
          </cell>
          <cell r="Y27">
            <v>92.4</v>
          </cell>
          <cell r="Z27">
            <v>92.3</v>
          </cell>
          <cell r="AA27">
            <v>90.7</v>
          </cell>
          <cell r="AB27">
            <v>92.3</v>
          </cell>
          <cell r="AC27">
            <v>93.1</v>
          </cell>
          <cell r="AD27">
            <v>93.1</v>
          </cell>
          <cell r="AE27">
            <v>93.5</v>
          </cell>
          <cell r="AF27">
            <v>93.1</v>
          </cell>
          <cell r="AG27">
            <v>93.1</v>
          </cell>
          <cell r="AH27">
            <v>92.1</v>
          </cell>
          <cell r="AI27">
            <v>92.8</v>
          </cell>
          <cell r="AJ27">
            <v>91.4</v>
          </cell>
          <cell r="AK27">
            <v>91.6</v>
          </cell>
          <cell r="AL27">
            <v>91.5</v>
          </cell>
          <cell r="AM27">
            <v>92.1</v>
          </cell>
          <cell r="AN27">
            <v>92.3</v>
          </cell>
          <cell r="AO27">
            <v>92.3</v>
          </cell>
        </row>
        <row r="28">
          <cell r="B28">
            <v>93.2</v>
          </cell>
          <cell r="C28">
            <v>92.9</v>
          </cell>
          <cell r="D28">
            <v>92.2</v>
          </cell>
          <cell r="F28">
            <v>92.8</v>
          </cell>
          <cell r="G28">
            <v>93.8</v>
          </cell>
          <cell r="H28">
            <v>93.9</v>
          </cell>
          <cell r="I28">
            <v>93.8</v>
          </cell>
          <cell r="J28">
            <v>93.5</v>
          </cell>
          <cell r="K28">
            <v>95.1</v>
          </cell>
          <cell r="L28">
            <v>93.5</v>
          </cell>
          <cell r="M28">
            <v>93.1</v>
          </cell>
          <cell r="N28">
            <v>92.4</v>
          </cell>
          <cell r="O28">
            <v>93.1</v>
          </cell>
          <cell r="P28">
            <v>92.8</v>
          </cell>
          <cell r="Q28">
            <v>94.6</v>
          </cell>
          <cell r="R28">
            <v>93.3</v>
          </cell>
          <cell r="S28">
            <v>92.2</v>
          </cell>
          <cell r="T28">
            <v>91.9</v>
          </cell>
          <cell r="U28">
            <v>90.8</v>
          </cell>
          <cell r="V28">
            <v>92.2</v>
          </cell>
          <cell r="W28">
            <v>91.1</v>
          </cell>
          <cell r="X28">
            <v>91.8</v>
          </cell>
          <cell r="Y28">
            <v>93.1</v>
          </cell>
          <cell r="Z28">
            <v>92.9</v>
          </cell>
          <cell r="AA28">
            <v>91.2</v>
          </cell>
          <cell r="AB28">
            <v>92.8</v>
          </cell>
          <cell r="AC28">
            <v>93.8</v>
          </cell>
          <cell r="AD28">
            <v>93.9</v>
          </cell>
          <cell r="AE28">
            <v>93.9</v>
          </cell>
          <cell r="AF28">
            <v>93.3</v>
          </cell>
          <cell r="AG28">
            <v>93.6</v>
          </cell>
          <cell r="AH28">
            <v>93.4</v>
          </cell>
          <cell r="AI28">
            <v>93.1</v>
          </cell>
          <cell r="AJ28">
            <v>92.2</v>
          </cell>
          <cell r="AK28">
            <v>92</v>
          </cell>
          <cell r="AL28">
            <v>92</v>
          </cell>
          <cell r="AM28">
            <v>92.7</v>
          </cell>
          <cell r="AN28">
            <v>92.9</v>
          </cell>
          <cell r="AO28">
            <v>93</v>
          </cell>
        </row>
        <row r="29">
          <cell r="B29">
            <v>94.5</v>
          </cell>
          <cell r="C29">
            <v>93.5</v>
          </cell>
          <cell r="D29">
            <v>92.6</v>
          </cell>
          <cell r="F29">
            <v>93.6</v>
          </cell>
          <cell r="G29">
            <v>94</v>
          </cell>
          <cell r="H29">
            <v>94.4</v>
          </cell>
          <cell r="I29">
            <v>94.4</v>
          </cell>
          <cell r="J29">
            <v>94.1</v>
          </cell>
          <cell r="K29">
            <v>95.3</v>
          </cell>
          <cell r="L29">
            <v>94.1</v>
          </cell>
          <cell r="M29">
            <v>93.7</v>
          </cell>
          <cell r="N29">
            <v>93.1</v>
          </cell>
          <cell r="O29">
            <v>93.8</v>
          </cell>
          <cell r="P29">
            <v>93.8</v>
          </cell>
          <cell r="Q29">
            <v>95</v>
          </cell>
          <cell r="R29">
            <v>93.9</v>
          </cell>
          <cell r="S29">
            <v>93</v>
          </cell>
          <cell r="T29">
            <v>92.2</v>
          </cell>
          <cell r="U29">
            <v>92</v>
          </cell>
          <cell r="V29">
            <v>92.9</v>
          </cell>
          <cell r="W29">
            <v>93.2</v>
          </cell>
          <cell r="X29">
            <v>92.8</v>
          </cell>
          <cell r="Y29">
            <v>94.3</v>
          </cell>
          <cell r="Z29">
            <v>93.4</v>
          </cell>
          <cell r="AA29">
            <v>92.6</v>
          </cell>
          <cell r="AB29">
            <v>93.5</v>
          </cell>
          <cell r="AC29">
            <v>94</v>
          </cell>
          <cell r="AD29">
            <v>94.4</v>
          </cell>
          <cell r="AE29">
            <v>94.5</v>
          </cell>
          <cell r="AF29">
            <v>93.9</v>
          </cell>
          <cell r="AG29">
            <v>95.3</v>
          </cell>
          <cell r="AH29">
            <v>94.1</v>
          </cell>
          <cell r="AI29">
            <v>93.8</v>
          </cell>
          <cell r="AJ29">
            <v>93</v>
          </cell>
          <cell r="AK29">
            <v>92.5</v>
          </cell>
          <cell r="AL29">
            <v>93</v>
          </cell>
          <cell r="AM29">
            <v>93.5</v>
          </cell>
          <cell r="AN29">
            <v>94.1</v>
          </cell>
          <cell r="AO29">
            <v>93.6</v>
          </cell>
        </row>
        <row r="30">
          <cell r="B30">
            <v>95</v>
          </cell>
          <cell r="C30">
            <v>94.2</v>
          </cell>
          <cell r="D30">
            <v>93.6</v>
          </cell>
          <cell r="F30">
            <v>93.9</v>
          </cell>
          <cell r="G30">
            <v>94.7</v>
          </cell>
          <cell r="H30">
            <v>94.9</v>
          </cell>
          <cell r="I30">
            <v>94.8</v>
          </cell>
          <cell r="J30">
            <v>94.4</v>
          </cell>
          <cell r="K30">
            <v>95.5</v>
          </cell>
          <cell r="L30">
            <v>94.8</v>
          </cell>
          <cell r="M30">
            <v>94.3</v>
          </cell>
          <cell r="N30">
            <v>94</v>
          </cell>
          <cell r="O30">
            <v>94.3</v>
          </cell>
          <cell r="P30">
            <v>94.3</v>
          </cell>
          <cell r="Q30">
            <v>95.7</v>
          </cell>
          <cell r="R30">
            <v>94.5</v>
          </cell>
          <cell r="S30">
            <v>93.1</v>
          </cell>
          <cell r="T30">
            <v>93.4</v>
          </cell>
          <cell r="U30">
            <v>92.4</v>
          </cell>
          <cell r="V30">
            <v>93.1</v>
          </cell>
          <cell r="W30">
            <v>93.4</v>
          </cell>
          <cell r="X30">
            <v>93.2</v>
          </cell>
          <cell r="Y30">
            <v>94.9</v>
          </cell>
          <cell r="Z30">
            <v>94.2</v>
          </cell>
          <cell r="AA30">
            <v>92.9</v>
          </cell>
          <cell r="AB30">
            <v>93.8</v>
          </cell>
          <cell r="AC30">
            <v>94.7</v>
          </cell>
          <cell r="AD30">
            <v>94.9</v>
          </cell>
          <cell r="AE30">
            <v>94.8</v>
          </cell>
          <cell r="AF30">
            <v>94.4</v>
          </cell>
          <cell r="AG30">
            <v>95.3</v>
          </cell>
          <cell r="AH30">
            <v>94.7</v>
          </cell>
          <cell r="AI30">
            <v>94.3</v>
          </cell>
          <cell r="AJ30">
            <v>93.1</v>
          </cell>
          <cell r="AK30">
            <v>93.5</v>
          </cell>
          <cell r="AL30">
            <v>93.4</v>
          </cell>
          <cell r="AM30">
            <v>93.9</v>
          </cell>
          <cell r="AN30">
            <v>94.6</v>
          </cell>
          <cell r="AO30">
            <v>94.2</v>
          </cell>
        </row>
        <row r="31">
          <cell r="B31">
            <v>96.4</v>
          </cell>
          <cell r="C31">
            <v>95.5</v>
          </cell>
          <cell r="D31">
            <v>95.1</v>
          </cell>
          <cell r="F31">
            <v>95.4</v>
          </cell>
          <cell r="G31">
            <v>96.3</v>
          </cell>
          <cell r="H31">
            <v>96.2</v>
          </cell>
          <cell r="I31">
            <v>96.2</v>
          </cell>
          <cell r="J31">
            <v>95.3</v>
          </cell>
          <cell r="K31">
            <v>97.2</v>
          </cell>
          <cell r="L31">
            <v>95.5</v>
          </cell>
          <cell r="M31">
            <v>95.9</v>
          </cell>
          <cell r="N31">
            <v>95.3</v>
          </cell>
          <cell r="O31">
            <v>95.3</v>
          </cell>
          <cell r="P31">
            <v>95.5</v>
          </cell>
          <cell r="Q31">
            <v>96.6</v>
          </cell>
          <cell r="R31">
            <v>95.8</v>
          </cell>
          <cell r="S31">
            <v>94.1</v>
          </cell>
          <cell r="T31">
            <v>95.1</v>
          </cell>
          <cell r="U31">
            <v>92.8</v>
          </cell>
          <cell r="V31">
            <v>94.5</v>
          </cell>
          <cell r="W31">
            <v>94.5</v>
          </cell>
          <cell r="X31">
            <v>94.3</v>
          </cell>
          <cell r="Y31">
            <v>96.3</v>
          </cell>
          <cell r="Z31">
            <v>95.5</v>
          </cell>
          <cell r="AA31">
            <v>94.4</v>
          </cell>
          <cell r="AB31">
            <v>95.1</v>
          </cell>
          <cell r="AC31">
            <v>96.3</v>
          </cell>
          <cell r="AD31">
            <v>96.1</v>
          </cell>
          <cell r="AE31">
            <v>96.2</v>
          </cell>
          <cell r="AF31">
            <v>95.2</v>
          </cell>
          <cell r="AG31">
            <v>95.8</v>
          </cell>
          <cell r="AH31">
            <v>95.4</v>
          </cell>
          <cell r="AI31">
            <v>95.9</v>
          </cell>
          <cell r="AJ31">
            <v>94.1</v>
          </cell>
          <cell r="AK31">
            <v>95.1</v>
          </cell>
          <cell r="AL31">
            <v>94.2</v>
          </cell>
          <cell r="AM31">
            <v>95.3</v>
          </cell>
          <cell r="AN31">
            <v>95.5</v>
          </cell>
          <cell r="AO31">
            <v>95.4</v>
          </cell>
        </row>
        <row r="32">
          <cell r="B32">
            <v>97.1</v>
          </cell>
          <cell r="C32">
            <v>96.4</v>
          </cell>
          <cell r="D32">
            <v>95.8</v>
          </cell>
          <cell r="F32">
            <v>95.8</v>
          </cell>
          <cell r="G32">
            <v>96.9</v>
          </cell>
          <cell r="H32">
            <v>96.8</v>
          </cell>
          <cell r="I32">
            <v>97.3</v>
          </cell>
          <cell r="J32">
            <v>96.5</v>
          </cell>
          <cell r="K32">
            <v>97.4</v>
          </cell>
          <cell r="L32">
            <v>96.8</v>
          </cell>
          <cell r="M32">
            <v>96.3</v>
          </cell>
          <cell r="N32">
            <v>95.6</v>
          </cell>
          <cell r="O32">
            <v>96.1</v>
          </cell>
          <cell r="P32">
            <v>96.5</v>
          </cell>
          <cell r="Q32">
            <v>97.3</v>
          </cell>
          <cell r="R32">
            <v>96.5</v>
          </cell>
          <cell r="S32">
            <v>95.1</v>
          </cell>
          <cell r="T32">
            <v>95.7</v>
          </cell>
          <cell r="U32">
            <v>93.3</v>
          </cell>
          <cell r="V32">
            <v>95.2</v>
          </cell>
          <cell r="W32">
            <v>94.8</v>
          </cell>
          <cell r="X32">
            <v>95</v>
          </cell>
          <cell r="Y32">
            <v>97.1</v>
          </cell>
          <cell r="Z32">
            <v>96.4</v>
          </cell>
          <cell r="AA32">
            <v>95.4</v>
          </cell>
          <cell r="AB32">
            <v>95.7</v>
          </cell>
          <cell r="AC32">
            <v>96.9</v>
          </cell>
          <cell r="AD32">
            <v>96.9</v>
          </cell>
          <cell r="AE32">
            <v>97.3</v>
          </cell>
          <cell r="AF32">
            <v>96.4</v>
          </cell>
          <cell r="AG32">
            <v>96.4</v>
          </cell>
          <cell r="AH32">
            <v>96.6</v>
          </cell>
          <cell r="AI32">
            <v>96.3</v>
          </cell>
          <cell r="AJ32">
            <v>95.1</v>
          </cell>
          <cell r="AK32">
            <v>95.7</v>
          </cell>
          <cell r="AL32">
            <v>94.8</v>
          </cell>
          <cell r="AM32">
            <v>96.2</v>
          </cell>
          <cell r="AN32">
            <v>96.1</v>
          </cell>
          <cell r="AO32">
            <v>96.1</v>
          </cell>
        </row>
        <row r="33">
          <cell r="B33">
            <v>97.5</v>
          </cell>
          <cell r="C33">
            <v>97</v>
          </cell>
          <cell r="D33">
            <v>96</v>
          </cell>
          <cell r="F33">
            <v>96.9</v>
          </cell>
          <cell r="G33">
            <v>97.4</v>
          </cell>
          <cell r="H33">
            <v>97.4</v>
          </cell>
          <cell r="I33">
            <v>97.9</v>
          </cell>
          <cell r="J33">
            <v>97.4</v>
          </cell>
          <cell r="K33">
            <v>97.8</v>
          </cell>
          <cell r="L33">
            <v>97.2</v>
          </cell>
          <cell r="M33">
            <v>96.8</v>
          </cell>
          <cell r="N33">
            <v>97.4</v>
          </cell>
          <cell r="O33">
            <v>96.7</v>
          </cell>
          <cell r="P33">
            <v>97.6</v>
          </cell>
          <cell r="Q33">
            <v>97.9</v>
          </cell>
          <cell r="R33">
            <v>97.2</v>
          </cell>
          <cell r="S33">
            <v>96.4</v>
          </cell>
          <cell r="T33">
            <v>97.1</v>
          </cell>
          <cell r="U33">
            <v>96.2</v>
          </cell>
          <cell r="V33">
            <v>96.2</v>
          </cell>
          <cell r="W33">
            <v>96.9</v>
          </cell>
          <cell r="X33">
            <v>96.6</v>
          </cell>
          <cell r="Y33">
            <v>97.5</v>
          </cell>
          <cell r="Z33">
            <v>97</v>
          </cell>
          <cell r="AA33">
            <v>96.2</v>
          </cell>
          <cell r="AB33">
            <v>96.9</v>
          </cell>
          <cell r="AC33">
            <v>97.4</v>
          </cell>
          <cell r="AD33">
            <v>97.4</v>
          </cell>
          <cell r="AE33">
            <v>97.9</v>
          </cell>
          <cell r="AF33">
            <v>97.5</v>
          </cell>
          <cell r="AG33">
            <v>96.7</v>
          </cell>
          <cell r="AH33">
            <v>97.2</v>
          </cell>
          <cell r="AI33">
            <v>96.8</v>
          </cell>
          <cell r="AJ33">
            <v>96.4</v>
          </cell>
          <cell r="AK33">
            <v>97.2</v>
          </cell>
          <cell r="AL33">
            <v>96.5</v>
          </cell>
          <cell r="AM33">
            <v>97.2</v>
          </cell>
          <cell r="AN33">
            <v>97.4</v>
          </cell>
          <cell r="AO33">
            <v>97</v>
          </cell>
        </row>
        <row r="34">
          <cell r="B34">
            <v>98</v>
          </cell>
          <cell r="C34">
            <v>97.7</v>
          </cell>
          <cell r="D34">
            <v>97.2</v>
          </cell>
          <cell r="F34">
            <v>97.3</v>
          </cell>
          <cell r="G34">
            <v>98</v>
          </cell>
          <cell r="H34">
            <v>97.8</v>
          </cell>
          <cell r="I34">
            <v>98.1</v>
          </cell>
          <cell r="J34">
            <v>97.6</v>
          </cell>
          <cell r="K34">
            <v>98</v>
          </cell>
          <cell r="L34">
            <v>97.9</v>
          </cell>
          <cell r="M34">
            <v>97.5</v>
          </cell>
          <cell r="N34">
            <v>98</v>
          </cell>
          <cell r="O34">
            <v>97.2</v>
          </cell>
          <cell r="P34">
            <v>97.7</v>
          </cell>
          <cell r="Q34">
            <v>98.2</v>
          </cell>
          <cell r="R34">
            <v>97.7</v>
          </cell>
          <cell r="S34">
            <v>96.7</v>
          </cell>
          <cell r="T34">
            <v>97.8</v>
          </cell>
          <cell r="U34">
            <v>96.5</v>
          </cell>
          <cell r="V34">
            <v>96.7</v>
          </cell>
          <cell r="W34">
            <v>97.2</v>
          </cell>
          <cell r="X34">
            <v>97.1</v>
          </cell>
          <cell r="Y34">
            <v>97.9</v>
          </cell>
          <cell r="Z34">
            <v>97.6</v>
          </cell>
          <cell r="AA34">
            <v>97.2</v>
          </cell>
          <cell r="AB34">
            <v>97.4</v>
          </cell>
          <cell r="AC34">
            <v>98</v>
          </cell>
          <cell r="AD34">
            <v>97.7</v>
          </cell>
          <cell r="AE34">
            <v>98.1</v>
          </cell>
          <cell r="AF34">
            <v>97.8</v>
          </cell>
          <cell r="AG34">
            <v>97.4</v>
          </cell>
          <cell r="AH34">
            <v>97.8</v>
          </cell>
          <cell r="AI34">
            <v>97.4</v>
          </cell>
          <cell r="AJ34">
            <v>96.7</v>
          </cell>
          <cell r="AK34">
            <v>97.9</v>
          </cell>
          <cell r="AL34">
            <v>96.9</v>
          </cell>
          <cell r="AM34">
            <v>97.5</v>
          </cell>
          <cell r="AN34">
            <v>97.7</v>
          </cell>
          <cell r="AO34">
            <v>97.6</v>
          </cell>
        </row>
        <row r="35">
          <cell r="B35">
            <v>98.9</v>
          </cell>
          <cell r="C35">
            <v>98.7</v>
          </cell>
          <cell r="D35">
            <v>98.2</v>
          </cell>
          <cell r="F35">
            <v>98.8</v>
          </cell>
          <cell r="G35">
            <v>99.1</v>
          </cell>
          <cell r="H35">
            <v>98.7</v>
          </cell>
          <cell r="I35">
            <v>99.4</v>
          </cell>
          <cell r="J35">
            <v>99</v>
          </cell>
          <cell r="K35">
            <v>99.6</v>
          </cell>
          <cell r="L35">
            <v>98.6</v>
          </cell>
          <cell r="M35">
            <v>99.1</v>
          </cell>
          <cell r="N35">
            <v>98.5</v>
          </cell>
          <cell r="O35">
            <v>98.5</v>
          </cell>
          <cell r="P35">
            <v>98.9</v>
          </cell>
          <cell r="Q35">
            <v>99.1</v>
          </cell>
          <cell r="R35">
            <v>98.8</v>
          </cell>
          <cell r="S35">
            <v>98.4</v>
          </cell>
          <cell r="T35">
            <v>98.8</v>
          </cell>
          <cell r="U35">
            <v>99.1</v>
          </cell>
          <cell r="V35">
            <v>99.5</v>
          </cell>
          <cell r="W35">
            <v>98.6</v>
          </cell>
          <cell r="X35">
            <v>98.7</v>
          </cell>
          <cell r="Y35">
            <v>99</v>
          </cell>
          <cell r="Z35">
            <v>98.7</v>
          </cell>
          <cell r="AA35">
            <v>98.3</v>
          </cell>
          <cell r="AB35">
            <v>98.8</v>
          </cell>
          <cell r="AC35">
            <v>99.1</v>
          </cell>
          <cell r="AD35">
            <v>98.7</v>
          </cell>
          <cell r="AE35">
            <v>99.3</v>
          </cell>
          <cell r="AF35">
            <v>99</v>
          </cell>
          <cell r="AG35">
            <v>98.9</v>
          </cell>
          <cell r="AH35">
            <v>98.6</v>
          </cell>
          <cell r="AI35">
            <v>99.1</v>
          </cell>
          <cell r="AJ35">
            <v>98.4</v>
          </cell>
          <cell r="AK35">
            <v>98.7</v>
          </cell>
          <cell r="AL35">
            <v>98.8</v>
          </cell>
          <cell r="AM35">
            <v>99.1</v>
          </cell>
          <cell r="AN35">
            <v>98.9</v>
          </cell>
          <cell r="AO35">
            <v>98.8</v>
          </cell>
        </row>
        <row r="36">
          <cell r="B36">
            <v>99.8</v>
          </cell>
          <cell r="C36">
            <v>99.8</v>
          </cell>
          <cell r="D36">
            <v>99.7</v>
          </cell>
          <cell r="F36">
            <v>99.1</v>
          </cell>
          <cell r="G36">
            <v>99.6</v>
          </cell>
          <cell r="H36">
            <v>100</v>
          </cell>
          <cell r="I36">
            <v>99.9</v>
          </cell>
          <cell r="J36">
            <v>99.8</v>
          </cell>
          <cell r="K36">
            <v>99.7</v>
          </cell>
          <cell r="L36">
            <v>99.6</v>
          </cell>
          <cell r="M36">
            <v>99.9</v>
          </cell>
          <cell r="N36">
            <v>98.8</v>
          </cell>
          <cell r="O36">
            <v>100.1</v>
          </cell>
          <cell r="P36">
            <v>99.6</v>
          </cell>
          <cell r="Q36">
            <v>99.8</v>
          </cell>
          <cell r="R36">
            <v>99.7</v>
          </cell>
          <cell r="S36">
            <v>100</v>
          </cell>
          <cell r="T36">
            <v>99.1</v>
          </cell>
          <cell r="U36">
            <v>99.5</v>
          </cell>
          <cell r="V36">
            <v>100.1</v>
          </cell>
          <cell r="W36">
            <v>99.9</v>
          </cell>
          <cell r="X36">
            <v>99.5</v>
          </cell>
          <cell r="Y36">
            <v>99.8</v>
          </cell>
          <cell r="Z36">
            <v>99.9</v>
          </cell>
          <cell r="AA36">
            <v>99.3</v>
          </cell>
          <cell r="AB36">
            <v>99.1</v>
          </cell>
          <cell r="AC36">
            <v>99.6</v>
          </cell>
          <cell r="AD36">
            <v>99.9</v>
          </cell>
          <cell r="AE36">
            <v>99.9</v>
          </cell>
          <cell r="AF36">
            <v>99.6</v>
          </cell>
          <cell r="AG36">
            <v>99.4</v>
          </cell>
          <cell r="AH36">
            <v>99.6</v>
          </cell>
          <cell r="AI36">
            <v>99.9</v>
          </cell>
          <cell r="AJ36">
            <v>100</v>
          </cell>
          <cell r="AK36">
            <v>99</v>
          </cell>
          <cell r="AL36">
            <v>99.8</v>
          </cell>
          <cell r="AM36">
            <v>99.7</v>
          </cell>
          <cell r="AN36">
            <v>99.9</v>
          </cell>
          <cell r="AO36">
            <v>99.7</v>
          </cell>
        </row>
        <row r="37">
          <cell r="B37">
            <v>100.3</v>
          </cell>
          <cell r="C37">
            <v>100.4</v>
          </cell>
          <cell r="D37">
            <v>100.6</v>
          </cell>
          <cell r="F37">
            <v>100.4</v>
          </cell>
          <cell r="G37">
            <v>100.4</v>
          </cell>
          <cell r="H37">
            <v>100.5</v>
          </cell>
          <cell r="I37">
            <v>100.3</v>
          </cell>
          <cell r="J37">
            <v>100.5</v>
          </cell>
          <cell r="K37">
            <v>100.2</v>
          </cell>
          <cell r="L37">
            <v>100.4</v>
          </cell>
          <cell r="M37">
            <v>100.2</v>
          </cell>
          <cell r="N37">
            <v>101</v>
          </cell>
          <cell r="O37">
            <v>100.4</v>
          </cell>
          <cell r="P37">
            <v>100.6</v>
          </cell>
          <cell r="Q37">
            <v>100.5</v>
          </cell>
          <cell r="R37">
            <v>100.4</v>
          </cell>
          <cell r="S37">
            <v>100.8</v>
          </cell>
          <cell r="T37">
            <v>100.9</v>
          </cell>
          <cell r="U37">
            <v>100.5</v>
          </cell>
          <cell r="V37">
            <v>100.1</v>
          </cell>
          <cell r="W37">
            <v>100.6</v>
          </cell>
          <cell r="X37">
            <v>100.7</v>
          </cell>
          <cell r="Y37">
            <v>100.3</v>
          </cell>
          <cell r="Z37">
            <v>100.3</v>
          </cell>
          <cell r="AA37">
            <v>100.6</v>
          </cell>
          <cell r="AB37">
            <v>100.3</v>
          </cell>
          <cell r="AC37">
            <v>100.4</v>
          </cell>
          <cell r="AD37">
            <v>100.4</v>
          </cell>
          <cell r="AE37">
            <v>100.4</v>
          </cell>
          <cell r="AF37">
            <v>100.5</v>
          </cell>
          <cell r="AG37">
            <v>100.8</v>
          </cell>
          <cell r="AH37">
            <v>100.3</v>
          </cell>
          <cell r="AI37">
            <v>100.2</v>
          </cell>
          <cell r="AJ37">
            <v>100.8</v>
          </cell>
          <cell r="AK37">
            <v>100.9</v>
          </cell>
          <cell r="AL37">
            <v>100.5</v>
          </cell>
          <cell r="AM37">
            <v>100.5</v>
          </cell>
          <cell r="AN37">
            <v>100.6</v>
          </cell>
          <cell r="AO37">
            <v>100.5</v>
          </cell>
        </row>
        <row r="38">
          <cell r="B38">
            <v>101</v>
          </cell>
          <cell r="C38">
            <v>101.1</v>
          </cell>
          <cell r="D38">
            <v>101.5</v>
          </cell>
          <cell r="F38">
            <v>101.7</v>
          </cell>
          <cell r="G38">
            <v>100.9</v>
          </cell>
          <cell r="H38">
            <v>100.9</v>
          </cell>
          <cell r="I38">
            <v>100.5</v>
          </cell>
          <cell r="J38">
            <v>100.7</v>
          </cell>
          <cell r="K38">
            <v>100.5</v>
          </cell>
          <cell r="L38">
            <v>101.5</v>
          </cell>
          <cell r="M38">
            <v>100.7</v>
          </cell>
          <cell r="N38">
            <v>101.7</v>
          </cell>
          <cell r="O38">
            <v>100.9</v>
          </cell>
          <cell r="P38">
            <v>100.9</v>
          </cell>
          <cell r="Q38">
            <v>100.6</v>
          </cell>
          <cell r="R38">
            <v>101</v>
          </cell>
          <cell r="S38">
            <v>100.9</v>
          </cell>
          <cell r="T38">
            <v>101.2</v>
          </cell>
          <cell r="U38">
            <v>100.8</v>
          </cell>
          <cell r="V38">
            <v>100.3</v>
          </cell>
          <cell r="W38">
            <v>100.8</v>
          </cell>
          <cell r="X38">
            <v>101</v>
          </cell>
          <cell r="Y38">
            <v>101</v>
          </cell>
          <cell r="Z38">
            <v>101.1</v>
          </cell>
          <cell r="AA38">
            <v>101.8</v>
          </cell>
          <cell r="AB38">
            <v>101.7</v>
          </cell>
          <cell r="AC38">
            <v>100.9</v>
          </cell>
          <cell r="AD38">
            <v>101</v>
          </cell>
          <cell r="AE38">
            <v>100.4</v>
          </cell>
          <cell r="AF38">
            <v>100.8</v>
          </cell>
          <cell r="AG38">
            <v>100.9</v>
          </cell>
          <cell r="AH38">
            <v>101.4</v>
          </cell>
          <cell r="AI38">
            <v>100.7</v>
          </cell>
          <cell r="AJ38">
            <v>100.9</v>
          </cell>
          <cell r="AK38">
            <v>101.3</v>
          </cell>
          <cell r="AL38">
            <v>100.9</v>
          </cell>
          <cell r="AM38">
            <v>100.7</v>
          </cell>
          <cell r="AN38">
            <v>100.7</v>
          </cell>
          <cell r="AO38">
            <v>101</v>
          </cell>
        </row>
        <row r="39">
          <cell r="B39">
            <v>102.3</v>
          </cell>
          <cell r="C39">
            <v>102.5</v>
          </cell>
          <cell r="D39">
            <v>103.2</v>
          </cell>
          <cell r="F39">
            <v>103.3</v>
          </cell>
          <cell r="G39">
            <v>101.9</v>
          </cell>
          <cell r="H39">
            <v>102</v>
          </cell>
          <cell r="I39">
            <v>101.7</v>
          </cell>
          <cell r="J39">
            <v>101.8</v>
          </cell>
          <cell r="K39">
            <v>102.2</v>
          </cell>
          <cell r="L39">
            <v>102.3</v>
          </cell>
          <cell r="M39">
            <v>102</v>
          </cell>
          <cell r="N39">
            <v>102.8</v>
          </cell>
          <cell r="O39">
            <v>102.2</v>
          </cell>
          <cell r="P39">
            <v>101.9</v>
          </cell>
          <cell r="Q39">
            <v>101.6</v>
          </cell>
          <cell r="R39">
            <v>102.3</v>
          </cell>
          <cell r="S39">
            <v>102.3</v>
          </cell>
          <cell r="T39">
            <v>103.7</v>
          </cell>
          <cell r="U39">
            <v>101.4</v>
          </cell>
          <cell r="V39">
            <v>102.4</v>
          </cell>
          <cell r="W39">
            <v>103.1</v>
          </cell>
          <cell r="X39">
            <v>102.6</v>
          </cell>
          <cell r="Y39">
            <v>102.3</v>
          </cell>
          <cell r="Z39">
            <v>102.5</v>
          </cell>
          <cell r="AA39">
            <v>102.9</v>
          </cell>
          <cell r="AB39">
            <v>103.2</v>
          </cell>
          <cell r="AC39">
            <v>101.9</v>
          </cell>
          <cell r="AD39">
            <v>102</v>
          </cell>
          <cell r="AE39">
            <v>101.7</v>
          </cell>
          <cell r="AF39">
            <v>101.8</v>
          </cell>
          <cell r="AG39">
            <v>102.1</v>
          </cell>
          <cell r="AH39">
            <v>102.3</v>
          </cell>
          <cell r="AI39">
            <v>102.1</v>
          </cell>
          <cell r="AJ39">
            <v>102.3</v>
          </cell>
          <cell r="AK39">
            <v>103.4</v>
          </cell>
          <cell r="AL39">
            <v>101.9</v>
          </cell>
          <cell r="AM39">
            <v>102</v>
          </cell>
          <cell r="AN39">
            <v>102.4</v>
          </cell>
          <cell r="AO39">
            <v>102.3</v>
          </cell>
        </row>
        <row r="40">
          <cell r="B40">
            <v>103.6</v>
          </cell>
          <cell r="C40">
            <v>103.1</v>
          </cell>
          <cell r="D40">
            <v>104.5</v>
          </cell>
          <cell r="F40">
            <v>104.7</v>
          </cell>
          <cell r="G40">
            <v>102.7</v>
          </cell>
          <cell r="H40">
            <v>103</v>
          </cell>
          <cell r="I40">
            <v>102.6</v>
          </cell>
          <cell r="J40">
            <v>102.5</v>
          </cell>
          <cell r="K40">
            <v>102.3</v>
          </cell>
          <cell r="L40">
            <v>103.6</v>
          </cell>
          <cell r="M40">
            <v>102.6</v>
          </cell>
          <cell r="N40">
            <v>103.7</v>
          </cell>
          <cell r="O40">
            <v>103.7</v>
          </cell>
          <cell r="P40">
            <v>102.9</v>
          </cell>
          <cell r="Q40">
            <v>102.1</v>
          </cell>
          <cell r="R40">
            <v>103.2</v>
          </cell>
          <cell r="S40">
            <v>103.9</v>
          </cell>
          <cell r="T40">
            <v>104.4</v>
          </cell>
          <cell r="U40">
            <v>102.2</v>
          </cell>
          <cell r="V40">
            <v>103.1</v>
          </cell>
          <cell r="W40">
            <v>104.6</v>
          </cell>
          <cell r="X40">
            <v>103.7</v>
          </cell>
          <cell r="Y40">
            <v>103.6</v>
          </cell>
          <cell r="Z40">
            <v>103.1</v>
          </cell>
          <cell r="AA40">
            <v>103.6</v>
          </cell>
          <cell r="AB40">
            <v>104.6</v>
          </cell>
          <cell r="AC40">
            <v>102.7</v>
          </cell>
          <cell r="AD40">
            <v>103</v>
          </cell>
          <cell r="AE40">
            <v>102.6</v>
          </cell>
          <cell r="AF40">
            <v>102.6</v>
          </cell>
          <cell r="AG40">
            <v>103.2</v>
          </cell>
          <cell r="AH40">
            <v>103.5</v>
          </cell>
          <cell r="AI40">
            <v>102.7</v>
          </cell>
          <cell r="AJ40">
            <v>103.9</v>
          </cell>
          <cell r="AK40">
            <v>104.2</v>
          </cell>
          <cell r="AL40">
            <v>103</v>
          </cell>
          <cell r="AM40">
            <v>103</v>
          </cell>
          <cell r="AN40">
            <v>103.4</v>
          </cell>
          <cell r="AO40">
            <v>103.3</v>
          </cell>
        </row>
        <row r="41">
          <cell r="B41">
            <v>104.4</v>
          </cell>
          <cell r="C41">
            <v>104</v>
          </cell>
          <cell r="D41">
            <v>105.2</v>
          </cell>
          <cell r="F41">
            <v>106</v>
          </cell>
          <cell r="G41">
            <v>104</v>
          </cell>
          <cell r="H41">
            <v>103.6</v>
          </cell>
          <cell r="I41">
            <v>103.3</v>
          </cell>
          <cell r="J41">
            <v>103.6</v>
          </cell>
          <cell r="K41">
            <v>102.9</v>
          </cell>
          <cell r="L41">
            <v>104.3</v>
          </cell>
          <cell r="M41">
            <v>103.5</v>
          </cell>
          <cell r="N41">
            <v>106.3</v>
          </cell>
          <cell r="O41">
            <v>104.8</v>
          </cell>
          <cell r="P41">
            <v>103.6</v>
          </cell>
          <cell r="Q41">
            <v>102.9</v>
          </cell>
          <cell r="R41">
            <v>104.1</v>
          </cell>
          <cell r="S41">
            <v>105.1</v>
          </cell>
          <cell r="T41">
            <v>106.5</v>
          </cell>
          <cell r="U41">
            <v>104.2</v>
          </cell>
          <cell r="V41">
            <v>104.3</v>
          </cell>
          <cell r="W41">
            <v>105.5</v>
          </cell>
          <cell r="X41">
            <v>105.2</v>
          </cell>
          <cell r="Y41">
            <v>104.3</v>
          </cell>
          <cell r="Z41">
            <v>104</v>
          </cell>
          <cell r="AA41">
            <v>105.1</v>
          </cell>
          <cell r="AB41">
            <v>105.9</v>
          </cell>
          <cell r="AC41">
            <v>104</v>
          </cell>
          <cell r="AD41">
            <v>103.6</v>
          </cell>
          <cell r="AE41">
            <v>103.4</v>
          </cell>
          <cell r="AF41">
            <v>103.6</v>
          </cell>
          <cell r="AG41">
            <v>104.1</v>
          </cell>
          <cell r="AH41">
            <v>104.3</v>
          </cell>
          <cell r="AI41">
            <v>103.6</v>
          </cell>
          <cell r="AJ41">
            <v>105.1</v>
          </cell>
          <cell r="AK41">
            <v>106.4</v>
          </cell>
          <cell r="AL41">
            <v>104.5</v>
          </cell>
          <cell r="AM41">
            <v>103.8</v>
          </cell>
          <cell r="AN41">
            <v>104.3</v>
          </cell>
          <cell r="AO41">
            <v>104.4</v>
          </cell>
        </row>
        <row r="42">
          <cell r="B42">
            <v>105.8</v>
          </cell>
          <cell r="C42">
            <v>105</v>
          </cell>
          <cell r="D42">
            <v>105.8</v>
          </cell>
          <cell r="F42">
            <v>106.9</v>
          </cell>
          <cell r="G42">
            <v>104.5</v>
          </cell>
          <cell r="H42">
            <v>104.6</v>
          </cell>
          <cell r="I42">
            <v>103.5</v>
          </cell>
          <cell r="J42">
            <v>103.9</v>
          </cell>
          <cell r="K42">
            <v>103.1</v>
          </cell>
          <cell r="L42">
            <v>105.9</v>
          </cell>
          <cell r="M42">
            <v>104.1</v>
          </cell>
          <cell r="N42">
            <v>106.9</v>
          </cell>
          <cell r="O42">
            <v>105.5</v>
          </cell>
          <cell r="P42">
            <v>105.2</v>
          </cell>
          <cell r="Q42">
            <v>103.5</v>
          </cell>
          <cell r="R42">
            <v>105</v>
          </cell>
          <cell r="S42">
            <v>105.8</v>
          </cell>
          <cell r="T42">
            <v>107.1</v>
          </cell>
          <cell r="U42">
            <v>104.4</v>
          </cell>
          <cell r="V42">
            <v>105.1</v>
          </cell>
          <cell r="W42">
            <v>105.9</v>
          </cell>
          <cell r="X42">
            <v>105.7</v>
          </cell>
          <cell r="Y42">
            <v>105.8</v>
          </cell>
          <cell r="Z42">
            <v>105</v>
          </cell>
          <cell r="AA42">
            <v>105.7</v>
          </cell>
          <cell r="AB42">
            <v>106.7</v>
          </cell>
          <cell r="AC42">
            <v>104.6</v>
          </cell>
          <cell r="AD42">
            <v>104.6</v>
          </cell>
          <cell r="AE42">
            <v>103.6</v>
          </cell>
          <cell r="AF42">
            <v>103.9</v>
          </cell>
          <cell r="AG42">
            <v>104.1</v>
          </cell>
          <cell r="AH42">
            <v>105.9</v>
          </cell>
          <cell r="AI42">
            <v>104.1</v>
          </cell>
          <cell r="AJ42">
            <v>105.8</v>
          </cell>
          <cell r="AK42">
            <v>107.1</v>
          </cell>
          <cell r="AL42">
            <v>105</v>
          </cell>
          <cell r="AM42">
            <v>105.1</v>
          </cell>
          <cell r="AN42">
            <v>104.8</v>
          </cell>
          <cell r="AO42">
            <v>105.1</v>
          </cell>
        </row>
        <row r="43">
          <cell r="B43">
            <v>107.5</v>
          </cell>
          <cell r="C43">
            <v>106.3</v>
          </cell>
          <cell r="D43">
            <v>107.3</v>
          </cell>
          <cell r="F43">
            <v>108.3</v>
          </cell>
          <cell r="G43">
            <v>105.9</v>
          </cell>
          <cell r="H43">
            <v>105.9</v>
          </cell>
          <cell r="I43">
            <v>104.9</v>
          </cell>
          <cell r="J43">
            <v>105.3</v>
          </cell>
          <cell r="K43">
            <v>105.3</v>
          </cell>
          <cell r="L43">
            <v>106.8</v>
          </cell>
          <cell r="M43">
            <v>105.6</v>
          </cell>
          <cell r="N43">
            <v>107.7</v>
          </cell>
          <cell r="O43">
            <v>107.3</v>
          </cell>
          <cell r="P43">
            <v>106.8</v>
          </cell>
          <cell r="Q43">
            <v>104.5</v>
          </cell>
          <cell r="R43">
            <v>106.3</v>
          </cell>
          <cell r="S43">
            <v>107.4</v>
          </cell>
          <cell r="T43">
            <v>108.3</v>
          </cell>
          <cell r="U43">
            <v>106.6</v>
          </cell>
          <cell r="V43">
            <v>107.8</v>
          </cell>
          <cell r="W43">
            <v>108.5</v>
          </cell>
          <cell r="X43">
            <v>107.4</v>
          </cell>
          <cell r="Y43">
            <v>107.4</v>
          </cell>
          <cell r="Z43">
            <v>106.3</v>
          </cell>
          <cell r="AA43">
            <v>107.5</v>
          </cell>
          <cell r="AB43">
            <v>108.1</v>
          </cell>
          <cell r="AC43">
            <v>106</v>
          </cell>
          <cell r="AD43">
            <v>105.9</v>
          </cell>
          <cell r="AE43">
            <v>105</v>
          </cell>
          <cell r="AF43">
            <v>105.8</v>
          </cell>
          <cell r="AG43">
            <v>105.4</v>
          </cell>
          <cell r="AH43">
            <v>106.7</v>
          </cell>
          <cell r="AI43">
            <v>105.6</v>
          </cell>
          <cell r="AJ43">
            <v>107.4</v>
          </cell>
          <cell r="AK43">
            <v>108.1</v>
          </cell>
          <cell r="AL43">
            <v>107</v>
          </cell>
          <cell r="AM43">
            <v>107.1</v>
          </cell>
          <cell r="AN43">
            <v>106.5</v>
          </cell>
          <cell r="AO43">
            <v>106.6</v>
          </cell>
        </row>
        <row r="44">
          <cell r="B44">
            <v>108.1</v>
          </cell>
          <cell r="C44">
            <v>107.3</v>
          </cell>
          <cell r="D44">
            <v>109.3</v>
          </cell>
          <cell r="F44">
            <v>109.4</v>
          </cell>
          <cell r="G44">
            <v>106.6</v>
          </cell>
          <cell r="H44">
            <v>107</v>
          </cell>
          <cell r="I44">
            <v>106.1</v>
          </cell>
          <cell r="J44">
            <v>106.3</v>
          </cell>
          <cell r="K44">
            <v>105.6</v>
          </cell>
          <cell r="L44">
            <v>108.1</v>
          </cell>
          <cell r="M44">
            <v>106.2</v>
          </cell>
          <cell r="N44">
            <v>108.2</v>
          </cell>
          <cell r="O44">
            <v>108.6</v>
          </cell>
          <cell r="P44">
            <v>107.6</v>
          </cell>
          <cell r="Q44">
            <v>105.3</v>
          </cell>
          <cell r="R44">
            <v>107.3</v>
          </cell>
          <cell r="S44">
            <v>108.6</v>
          </cell>
          <cell r="T44">
            <v>109</v>
          </cell>
          <cell r="U44">
            <v>107.4</v>
          </cell>
          <cell r="V44">
            <v>107.9</v>
          </cell>
          <cell r="W44">
            <v>108.9</v>
          </cell>
          <cell r="X44">
            <v>108.3</v>
          </cell>
          <cell r="Y44">
            <v>108.1</v>
          </cell>
          <cell r="Z44">
            <v>107.3</v>
          </cell>
          <cell r="AA44">
            <v>108.5</v>
          </cell>
          <cell r="AB44">
            <v>109.3</v>
          </cell>
          <cell r="AC44">
            <v>106.6</v>
          </cell>
          <cell r="AD44">
            <v>107</v>
          </cell>
          <cell r="AE44">
            <v>106.2</v>
          </cell>
          <cell r="AF44">
            <v>106.7</v>
          </cell>
          <cell r="AG44">
            <v>106.8</v>
          </cell>
          <cell r="AH44">
            <v>107.9</v>
          </cell>
          <cell r="AI44">
            <v>106.2</v>
          </cell>
          <cell r="AJ44">
            <v>108.6</v>
          </cell>
          <cell r="AK44">
            <v>108.7</v>
          </cell>
          <cell r="AL44">
            <v>108.1</v>
          </cell>
          <cell r="AM44">
            <v>107.7</v>
          </cell>
          <cell r="AN44">
            <v>107.2</v>
          </cell>
          <cell r="AO44">
            <v>107.5</v>
          </cell>
        </row>
        <row r="45">
          <cell r="B45">
            <v>109.5</v>
          </cell>
          <cell r="C45">
            <v>108.1</v>
          </cell>
          <cell r="D45">
            <v>110</v>
          </cell>
          <cell r="F45">
            <v>111.3</v>
          </cell>
          <cell r="G45">
            <v>107.5</v>
          </cell>
          <cell r="H45">
            <v>107.8</v>
          </cell>
          <cell r="I45">
            <v>106.6</v>
          </cell>
          <cell r="J45">
            <v>107.4</v>
          </cell>
          <cell r="K45">
            <v>106.3</v>
          </cell>
          <cell r="L45">
            <v>108.4</v>
          </cell>
          <cell r="M45">
            <v>107.6</v>
          </cell>
          <cell r="N45">
            <v>110.6</v>
          </cell>
          <cell r="O45">
            <v>109.3</v>
          </cell>
          <cell r="P45">
            <v>108.1</v>
          </cell>
          <cell r="Q45">
            <v>106</v>
          </cell>
          <cell r="R45">
            <v>108.3</v>
          </cell>
          <cell r="S45">
            <v>109.6</v>
          </cell>
          <cell r="T45">
            <v>111</v>
          </cell>
          <cell r="U45">
            <v>108.2</v>
          </cell>
          <cell r="V45">
            <v>108.5</v>
          </cell>
          <cell r="W45">
            <v>110</v>
          </cell>
          <cell r="X45">
            <v>109.6</v>
          </cell>
          <cell r="Y45">
            <v>109.4</v>
          </cell>
          <cell r="Z45">
            <v>108.1</v>
          </cell>
          <cell r="AA45">
            <v>111.3</v>
          </cell>
          <cell r="AB45">
            <v>111.2</v>
          </cell>
          <cell r="AC45">
            <v>107.6</v>
          </cell>
          <cell r="AD45">
            <v>107.8</v>
          </cell>
          <cell r="AE45">
            <v>106.7</v>
          </cell>
          <cell r="AF45">
            <v>108</v>
          </cell>
          <cell r="AG45">
            <v>107.2</v>
          </cell>
          <cell r="AH45">
            <v>108.4</v>
          </cell>
          <cell r="AI45">
            <v>107.5</v>
          </cell>
          <cell r="AJ45">
            <v>109.6</v>
          </cell>
          <cell r="AK45">
            <v>110.8</v>
          </cell>
          <cell r="AL45">
            <v>108.8</v>
          </cell>
          <cell r="AM45">
            <v>108.3</v>
          </cell>
          <cell r="AN45">
            <v>108.1</v>
          </cell>
          <cell r="AO45">
            <v>108.6</v>
          </cell>
        </row>
        <row r="46">
          <cell r="B46">
            <v>112</v>
          </cell>
          <cell r="C46">
            <v>109</v>
          </cell>
          <cell r="D46">
            <v>111.3</v>
          </cell>
          <cell r="F46">
            <v>112.8</v>
          </cell>
          <cell r="G46">
            <v>108.5</v>
          </cell>
          <cell r="H46">
            <v>108.2</v>
          </cell>
          <cell r="I46">
            <v>106.9</v>
          </cell>
          <cell r="J46">
            <v>107.9</v>
          </cell>
          <cell r="K46">
            <v>106.5</v>
          </cell>
          <cell r="L46">
            <v>110</v>
          </cell>
          <cell r="M46">
            <v>108.3</v>
          </cell>
          <cell r="N46">
            <v>111</v>
          </cell>
          <cell r="O46">
            <v>110.6</v>
          </cell>
          <cell r="P46">
            <v>108.6</v>
          </cell>
          <cell r="Q46">
            <v>107</v>
          </cell>
          <cell r="R46">
            <v>109.2</v>
          </cell>
          <cell r="S46">
            <v>110</v>
          </cell>
          <cell r="T46">
            <v>112.2</v>
          </cell>
          <cell r="U46">
            <v>108.6</v>
          </cell>
          <cell r="V46">
            <v>108.7</v>
          </cell>
          <cell r="W46">
            <v>110.4</v>
          </cell>
          <cell r="X46">
            <v>110.4</v>
          </cell>
          <cell r="Y46">
            <v>112</v>
          </cell>
          <cell r="Z46">
            <v>109</v>
          </cell>
          <cell r="AA46">
            <v>113</v>
          </cell>
          <cell r="AB46">
            <v>112.6</v>
          </cell>
          <cell r="AC46">
            <v>108.5</v>
          </cell>
          <cell r="AD46">
            <v>108.2</v>
          </cell>
          <cell r="AE46">
            <v>107</v>
          </cell>
          <cell r="AF46">
            <v>108.8</v>
          </cell>
          <cell r="AG46">
            <v>107.6</v>
          </cell>
          <cell r="AH46">
            <v>110</v>
          </cell>
          <cell r="AI46">
            <v>108.3</v>
          </cell>
          <cell r="AJ46">
            <v>110</v>
          </cell>
          <cell r="AK46">
            <v>111.8</v>
          </cell>
          <cell r="AL46">
            <v>109.7</v>
          </cell>
          <cell r="AM46">
            <v>108.6</v>
          </cell>
          <cell r="AN46">
            <v>108.7</v>
          </cell>
          <cell r="AO46">
            <v>109.5</v>
          </cell>
        </row>
        <row r="47">
          <cell r="B47">
            <v>113.8</v>
          </cell>
          <cell r="C47">
            <v>110.1</v>
          </cell>
          <cell r="D47">
            <v>112.9</v>
          </cell>
          <cell r="F47">
            <v>113.7</v>
          </cell>
          <cell r="G47">
            <v>109.4</v>
          </cell>
          <cell r="H47">
            <v>108.9</v>
          </cell>
          <cell r="I47">
            <v>107.4</v>
          </cell>
          <cell r="J47">
            <v>109.1</v>
          </cell>
          <cell r="K47">
            <v>110.1</v>
          </cell>
          <cell r="L47">
            <v>110.8</v>
          </cell>
          <cell r="M47">
            <v>110.2</v>
          </cell>
          <cell r="N47">
            <v>111.7</v>
          </cell>
          <cell r="O47">
            <v>111.3</v>
          </cell>
          <cell r="P47">
            <v>110.6</v>
          </cell>
          <cell r="Q47">
            <v>108.1</v>
          </cell>
          <cell r="R47">
            <v>110.3</v>
          </cell>
          <cell r="S47">
            <v>111.7</v>
          </cell>
          <cell r="T47">
            <v>112.9</v>
          </cell>
          <cell r="U47">
            <v>111.5</v>
          </cell>
          <cell r="V47">
            <v>111.3</v>
          </cell>
          <cell r="W47">
            <v>112.7</v>
          </cell>
          <cell r="X47">
            <v>111.9</v>
          </cell>
          <cell r="Y47">
            <v>113.8</v>
          </cell>
          <cell r="Z47">
            <v>110.1</v>
          </cell>
          <cell r="AA47">
            <v>114.1</v>
          </cell>
          <cell r="AB47">
            <v>113.5</v>
          </cell>
          <cell r="AC47">
            <v>109.5</v>
          </cell>
          <cell r="AD47">
            <v>108.9</v>
          </cell>
          <cell r="AE47">
            <v>107.5</v>
          </cell>
          <cell r="AF47">
            <v>109.9</v>
          </cell>
          <cell r="AG47">
            <v>109.1</v>
          </cell>
          <cell r="AH47">
            <v>110.8</v>
          </cell>
          <cell r="AI47">
            <v>110.2</v>
          </cell>
          <cell r="AJ47">
            <v>111.7</v>
          </cell>
          <cell r="AK47">
            <v>112.5</v>
          </cell>
          <cell r="AL47">
            <v>111.4</v>
          </cell>
          <cell r="AM47">
            <v>110.8</v>
          </cell>
          <cell r="AN47">
            <v>110.4</v>
          </cell>
          <cell r="AO47">
            <v>110.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 1"/>
      <sheetName val="Sum 2"/>
      <sheetName val="Sum 3"/>
      <sheetName val="Sum 4"/>
      <sheetName val="Sum 5"/>
      <sheetName val="Sum 6"/>
      <sheetName val="Sum 7"/>
      <sheetName val="Sum 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45"/>
      <sheetName val="47"/>
      <sheetName val="48"/>
      <sheetName val="49"/>
      <sheetName val="50"/>
      <sheetName val="51"/>
      <sheetName val="5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Category:  Safety Supply</v>
          </cell>
        </row>
        <row r="3">
          <cell r="B3" t="str">
            <v>Responsible Team Member Name:</v>
          </cell>
          <cell r="F3" t="str">
            <v>Account Code:</v>
          </cell>
        </row>
        <row r="5">
          <cell r="B5" t="str">
            <v>Category Includes:</v>
          </cell>
        </row>
        <row r="11">
          <cell r="B11" t="str">
            <v>Budget Estimate Basis:</v>
          </cell>
        </row>
        <row r="13">
          <cell r="B13" t="str">
            <v>Estimate Based On 15% of Base Wages</v>
          </cell>
        </row>
        <row r="19">
          <cell r="B19" t="str">
            <v>Calculations:</v>
          </cell>
        </row>
        <row r="21">
          <cell r="B21" t="str">
            <v>15 % of 1999 Base Wage</v>
          </cell>
          <cell r="C21">
            <v>91655.25</v>
          </cell>
        </row>
        <row r="22">
          <cell r="B22" t="str">
            <v>(611,035)</v>
          </cell>
        </row>
        <row r="30">
          <cell r="F30">
            <v>91655.25</v>
          </cell>
        </row>
        <row r="33">
          <cell r="C33" t="str">
            <v xml:space="preserve">2001 Forecast </v>
          </cell>
          <cell r="D33" t="str">
            <v>2000</v>
          </cell>
          <cell r="E33" t="str">
            <v>Cumulative</v>
          </cell>
          <cell r="F33" t="str">
            <v>Cumulative</v>
          </cell>
        </row>
        <row r="34">
          <cell r="C34" t="str">
            <v>Expense</v>
          </cell>
          <cell r="D34" t="str">
            <v>Actual Expense</v>
          </cell>
          <cell r="E34" t="str">
            <v>Variance Amt.</v>
          </cell>
          <cell r="F34" t="str">
            <v>Variance %</v>
          </cell>
        </row>
        <row r="35">
          <cell r="B35" t="str">
            <v>January</v>
          </cell>
          <cell r="C35">
            <v>7637.9375</v>
          </cell>
          <cell r="D35">
            <v>0</v>
          </cell>
          <cell r="E35" t="str">
            <v>NA</v>
          </cell>
          <cell r="F35" t="str">
            <v>NA</v>
          </cell>
        </row>
        <row r="36">
          <cell r="B36" t="str">
            <v>February</v>
          </cell>
          <cell r="C36">
            <v>7637.9375</v>
          </cell>
          <cell r="D36">
            <v>0</v>
          </cell>
          <cell r="E36" t="str">
            <v>NA</v>
          </cell>
          <cell r="F36" t="str">
            <v>NA</v>
          </cell>
        </row>
        <row r="37">
          <cell r="B37" t="str">
            <v>March</v>
          </cell>
          <cell r="C37">
            <v>7637.9375</v>
          </cell>
          <cell r="D37">
            <v>0</v>
          </cell>
          <cell r="E37" t="str">
            <v>NA</v>
          </cell>
          <cell r="F37" t="str">
            <v>NA</v>
          </cell>
        </row>
        <row r="38">
          <cell r="B38" t="str">
            <v>April</v>
          </cell>
          <cell r="C38">
            <v>7637.9375</v>
          </cell>
          <cell r="D38">
            <v>0</v>
          </cell>
          <cell r="E38" t="str">
            <v>NA</v>
          </cell>
          <cell r="F38" t="str">
            <v>NA</v>
          </cell>
        </row>
        <row r="39">
          <cell r="B39" t="str">
            <v>May</v>
          </cell>
          <cell r="C39">
            <v>7637.9375</v>
          </cell>
          <cell r="D39">
            <v>0</v>
          </cell>
          <cell r="E39" t="str">
            <v>NA</v>
          </cell>
          <cell r="F39" t="str">
            <v>NA</v>
          </cell>
        </row>
        <row r="40">
          <cell r="B40" t="str">
            <v>June</v>
          </cell>
          <cell r="C40">
            <v>7637.9375</v>
          </cell>
          <cell r="D40">
            <v>0</v>
          </cell>
          <cell r="E40" t="str">
            <v>NA</v>
          </cell>
          <cell r="F40" t="str">
            <v>NA</v>
          </cell>
        </row>
        <row r="41">
          <cell r="B41" t="str">
            <v>July</v>
          </cell>
          <cell r="C41">
            <v>7637.9375</v>
          </cell>
          <cell r="D41">
            <v>0</v>
          </cell>
          <cell r="E41" t="str">
            <v>NA</v>
          </cell>
          <cell r="F41" t="str">
            <v>NA</v>
          </cell>
        </row>
        <row r="42">
          <cell r="B42" t="str">
            <v>August</v>
          </cell>
          <cell r="C42">
            <v>7637.9375</v>
          </cell>
          <cell r="D42">
            <v>0</v>
          </cell>
          <cell r="E42" t="str">
            <v>NA</v>
          </cell>
          <cell r="F42" t="str">
            <v>NA</v>
          </cell>
        </row>
        <row r="43">
          <cell r="B43" t="str">
            <v>September</v>
          </cell>
          <cell r="C43">
            <v>7637.9375</v>
          </cell>
          <cell r="D43">
            <v>0</v>
          </cell>
          <cell r="E43" t="str">
            <v>NA</v>
          </cell>
          <cell r="F43" t="str">
            <v>NA</v>
          </cell>
        </row>
        <row r="44">
          <cell r="B44" t="str">
            <v>October</v>
          </cell>
          <cell r="C44">
            <v>7637.9375</v>
          </cell>
          <cell r="D44">
            <v>0</v>
          </cell>
          <cell r="E44" t="str">
            <v>NA</v>
          </cell>
          <cell r="F44" t="str">
            <v>NA</v>
          </cell>
        </row>
        <row r="45">
          <cell r="B45" t="str">
            <v>November</v>
          </cell>
          <cell r="C45">
            <v>7637.9375</v>
          </cell>
          <cell r="D45">
            <v>0</v>
          </cell>
          <cell r="E45" t="str">
            <v>NA</v>
          </cell>
          <cell r="F45" t="str">
            <v>NA</v>
          </cell>
        </row>
        <row r="46">
          <cell r="B46" t="str">
            <v>December</v>
          </cell>
          <cell r="C46">
            <v>7637.9375</v>
          </cell>
          <cell r="D46">
            <v>0</v>
          </cell>
          <cell r="E46" t="str">
            <v>NA</v>
          </cell>
          <cell r="F46" t="str">
            <v>NA</v>
          </cell>
        </row>
        <row r="47">
          <cell r="B47" t="str">
            <v xml:space="preserve">YTD Expenses </v>
          </cell>
          <cell r="C47">
            <v>0</v>
          </cell>
          <cell r="D47" t="str">
            <v>of Budget for year.</v>
          </cell>
        </row>
        <row r="48">
          <cell r="B48" t="str">
            <v>Budget Variance Remarks:</v>
          </cell>
        </row>
        <row r="56">
          <cell r="B56" t="str">
            <v>Plant Manager: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RATE"/>
      <sheetName val="CST Reaquired LTD!"/>
      <sheetName val="Cost of Notes"/>
      <sheetName val="Cst Prfd"/>
      <sheetName val="STD Cos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B AssetsDepr Mapping (2)"/>
      <sheetName val="Sub Acct Types"/>
      <sheetName val="Removed Accounts"/>
      <sheetName val="HistB AssetsDepr Mapping"/>
      <sheetName val="GL ACCTS Attributes"/>
      <sheetName val="GL Accounts"/>
      <sheetName val="Chart of Accts"/>
    </sheetNames>
    <sheetDataSet>
      <sheetData sheetId="0"/>
      <sheetData sheetId="1"/>
      <sheetData sheetId="2"/>
      <sheetData sheetId="3"/>
      <sheetData sheetId="4">
        <row r="5">
          <cell r="A5">
            <v>6711</v>
          </cell>
        </row>
      </sheetData>
      <sheetData sheetId="5">
        <row r="2">
          <cell r="A2">
            <v>6640</v>
          </cell>
          <cell r="B2" t="str">
            <v>Plant In Service</v>
          </cell>
        </row>
        <row r="3">
          <cell r="A3">
            <v>6641</v>
          </cell>
          <cell r="B3" t="str">
            <v>Plant In Service</v>
          </cell>
        </row>
        <row r="4">
          <cell r="A4">
            <v>6644</v>
          </cell>
          <cell r="B4" t="str">
            <v>Plant In Service</v>
          </cell>
        </row>
        <row r="5">
          <cell r="A5">
            <v>6645</v>
          </cell>
          <cell r="B5" t="str">
            <v>Plant In Service</v>
          </cell>
        </row>
        <row r="6">
          <cell r="A6">
            <v>6690</v>
          </cell>
          <cell r="B6" t="str">
            <v>Plant In Service</v>
          </cell>
        </row>
        <row r="7">
          <cell r="A7">
            <v>6691</v>
          </cell>
          <cell r="B7" t="str">
            <v>Plant In Service</v>
          </cell>
        </row>
        <row r="8">
          <cell r="A8">
            <v>6693</v>
          </cell>
          <cell r="B8" t="str">
            <v>Plant In Service</v>
          </cell>
        </row>
        <row r="9">
          <cell r="A9">
            <v>6860</v>
          </cell>
          <cell r="B9" t="str">
            <v>Plant In Service</v>
          </cell>
        </row>
        <row r="10">
          <cell r="A10">
            <v>6869</v>
          </cell>
          <cell r="B10" t="str">
            <v>Plant In Service</v>
          </cell>
        </row>
        <row r="11">
          <cell r="A11">
            <v>7750</v>
          </cell>
          <cell r="B11" t="str">
            <v>Plant In Service</v>
          </cell>
        </row>
        <row r="12">
          <cell r="A12">
            <v>7751</v>
          </cell>
          <cell r="B12" t="str">
            <v>Plant In Service</v>
          </cell>
        </row>
        <row r="13">
          <cell r="A13">
            <v>6711</v>
          </cell>
          <cell r="B13" t="str">
            <v>Accumulated Reserve</v>
          </cell>
        </row>
        <row r="14">
          <cell r="A14">
            <v>6740</v>
          </cell>
          <cell r="B14" t="str">
            <v>Accumulated Reserve</v>
          </cell>
        </row>
        <row r="15">
          <cell r="A15">
            <v>6742</v>
          </cell>
          <cell r="B15" t="str">
            <v>Accumulated Reserve</v>
          </cell>
        </row>
        <row r="16">
          <cell r="A16">
            <v>6743</v>
          </cell>
          <cell r="B16" t="str">
            <v>Accumulated Reserve</v>
          </cell>
        </row>
        <row r="17">
          <cell r="A17">
            <v>6745</v>
          </cell>
          <cell r="B17" t="str">
            <v>Accumulated Reserve</v>
          </cell>
        </row>
        <row r="18">
          <cell r="A18">
            <v>6754</v>
          </cell>
          <cell r="B18" t="str">
            <v>Accumulated Reserve</v>
          </cell>
        </row>
        <row r="19">
          <cell r="A19">
            <v>6755</v>
          </cell>
          <cell r="B19" t="str">
            <v>Accumulated Reserve</v>
          </cell>
        </row>
        <row r="20">
          <cell r="A20">
            <v>6790</v>
          </cell>
          <cell r="B20" t="str">
            <v>Accumulated Reserve</v>
          </cell>
        </row>
        <row r="21">
          <cell r="A21">
            <v>6791</v>
          </cell>
          <cell r="B21" t="str">
            <v>Accumulated Reserve</v>
          </cell>
        </row>
        <row r="22">
          <cell r="A22">
            <v>6865</v>
          </cell>
          <cell r="B22" t="str">
            <v>Accumulated Reserve</v>
          </cell>
        </row>
        <row r="23">
          <cell r="A23">
            <v>6868</v>
          </cell>
          <cell r="B23" t="str">
            <v>Accumulated Reserve</v>
          </cell>
        </row>
        <row r="24">
          <cell r="A24">
            <v>6871</v>
          </cell>
          <cell r="B24" t="str">
            <v>Accumulated Reserve</v>
          </cell>
        </row>
        <row r="25">
          <cell r="A25">
            <v>6874</v>
          </cell>
          <cell r="B25" t="str">
            <v>Accumulated Reserve</v>
          </cell>
        </row>
        <row r="26">
          <cell r="A26">
            <v>7760</v>
          </cell>
          <cell r="B26" t="str">
            <v>Accumulated Reserve</v>
          </cell>
        </row>
        <row r="27">
          <cell r="A27">
            <v>7761</v>
          </cell>
          <cell r="B27" t="str">
            <v>Accumulated Reserve</v>
          </cell>
        </row>
        <row r="28">
          <cell r="A28">
            <v>7762</v>
          </cell>
          <cell r="B28" t="str">
            <v>Accumulated Reserve</v>
          </cell>
        </row>
        <row r="29">
          <cell r="A29">
            <v>4711</v>
          </cell>
          <cell r="B29" t="str">
            <v>Depreciation Expense</v>
          </cell>
        </row>
        <row r="30">
          <cell r="A30">
            <v>5100</v>
          </cell>
          <cell r="B30" t="str">
            <v>Depreciation Expense</v>
          </cell>
        </row>
        <row r="31">
          <cell r="A31">
            <v>5101</v>
          </cell>
          <cell r="B31" t="str">
            <v>Depreciation Expense</v>
          </cell>
        </row>
        <row r="32">
          <cell r="A32">
            <v>5105</v>
          </cell>
          <cell r="B32" t="str">
            <v>Depreciation Expense</v>
          </cell>
        </row>
        <row r="33">
          <cell r="A33">
            <v>5106</v>
          </cell>
          <cell r="B33" t="str">
            <v>Depreciation Expense</v>
          </cell>
        </row>
        <row r="34">
          <cell r="A34">
            <v>5110</v>
          </cell>
          <cell r="B34" t="str">
            <v>Depreciation Expense</v>
          </cell>
        </row>
        <row r="35">
          <cell r="A35">
            <v>5111</v>
          </cell>
          <cell r="B35" t="str">
            <v>Depreciation Expense</v>
          </cell>
        </row>
        <row r="36">
          <cell r="A36">
            <v>5116</v>
          </cell>
          <cell r="B36" t="str">
            <v>Depreciation Expense</v>
          </cell>
        </row>
        <row r="37">
          <cell r="A37">
            <v>5117</v>
          </cell>
          <cell r="B37" t="str">
            <v>Depreciation Expense</v>
          </cell>
        </row>
        <row r="38">
          <cell r="A38">
            <v>5671</v>
          </cell>
          <cell r="B38" t="str">
            <v>Depreciation Expense</v>
          </cell>
        </row>
      </sheetData>
      <sheetData sheetId="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Assumptions"/>
      <sheetName val="Thermal Acq Inputs"/>
      <sheetName val="Wind Acq Inputs"/>
      <sheetName val="Wind PPA Inputs"/>
      <sheetName val="Fixed Price PPA Inputs"/>
      <sheetName val="Toll PPA Inputs"/>
      <sheetName val="AuroraEnergyAll"/>
      <sheetName val="AuroraCostAll"/>
      <sheetName val="AuroraRevenueAll"/>
      <sheetName val="Peak Inputs"/>
      <sheetName val="Load_Market_DSM"/>
      <sheetName val="AURORAenergy"/>
      <sheetName val="AURORAcost"/>
      <sheetName val="AURORArevenue"/>
      <sheetName val="REC Credit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Transmission Addition"/>
      <sheetName val="Solar"/>
      <sheetName val="Geothermal"/>
      <sheetName val="Empty Slot 1"/>
      <sheetName val="Empty Slot 2"/>
      <sheetName val="Peaker"/>
      <sheetName val="Biomass"/>
      <sheetName val="Wind"/>
      <sheetName val="PPA Rollup"/>
      <sheetName val="Equity Equalization - PPA"/>
      <sheetName val="End Effects"/>
      <sheetName val="Net Cost Calc"/>
      <sheetName val="Book Life"/>
      <sheetName val="Replacement Cost Rollup"/>
      <sheetName val="CCGT Replacement Rev Req"/>
      <sheetName val="Peaker Replacement Rev Req"/>
      <sheetName val="Wind Replacement Rev Req"/>
      <sheetName val="WACC"/>
    </sheetNames>
    <sheetDataSet>
      <sheetData sheetId="0" refreshError="1"/>
      <sheetData sheetId="1" refreshError="1"/>
      <sheetData sheetId="2" refreshError="1"/>
      <sheetData sheetId="3">
        <row r="5">
          <cell r="A5">
            <v>9791583.5654439125</v>
          </cell>
        </row>
        <row r="19">
          <cell r="C19">
            <v>0</v>
          </cell>
          <cell r="K19">
            <v>0</v>
          </cell>
          <cell r="R19">
            <v>0</v>
          </cell>
        </row>
        <row r="20">
          <cell r="C20">
            <v>0</v>
          </cell>
          <cell r="K20">
            <v>1</v>
          </cell>
          <cell r="R20">
            <v>0</v>
          </cell>
        </row>
        <row r="21">
          <cell r="C21">
            <v>1</v>
          </cell>
          <cell r="K21">
            <v>1</v>
          </cell>
          <cell r="R21">
            <v>0</v>
          </cell>
        </row>
        <row r="22">
          <cell r="C22">
            <v>0</v>
          </cell>
          <cell r="K22">
            <v>0</v>
          </cell>
          <cell r="R22">
            <v>0</v>
          </cell>
        </row>
        <row r="23">
          <cell r="C23">
            <v>0</v>
          </cell>
          <cell r="K23">
            <v>0</v>
          </cell>
          <cell r="R23">
            <v>0</v>
          </cell>
        </row>
        <row r="24">
          <cell r="C24">
            <v>0</v>
          </cell>
          <cell r="K24">
            <v>0</v>
          </cell>
          <cell r="R24">
            <v>0</v>
          </cell>
        </row>
        <row r="25">
          <cell r="C25">
            <v>0</v>
          </cell>
          <cell r="K25">
            <v>0</v>
          </cell>
          <cell r="R25">
            <v>0</v>
          </cell>
        </row>
        <row r="26">
          <cell r="C26">
            <v>0</v>
          </cell>
          <cell r="K26">
            <v>0</v>
          </cell>
          <cell r="R26">
            <v>0</v>
          </cell>
        </row>
        <row r="27">
          <cell r="C27">
            <v>0</v>
          </cell>
          <cell r="K27">
            <v>0</v>
          </cell>
        </row>
        <row r="28">
          <cell r="C28">
            <v>0</v>
          </cell>
          <cell r="K28">
            <v>0</v>
          </cell>
        </row>
        <row r="29">
          <cell r="C29">
            <v>0</v>
          </cell>
          <cell r="K29">
            <v>0</v>
          </cell>
        </row>
        <row r="30">
          <cell r="C30">
            <v>0</v>
          </cell>
          <cell r="K30">
            <v>0</v>
          </cell>
        </row>
        <row r="31">
          <cell r="C31">
            <v>0</v>
          </cell>
          <cell r="K31">
            <v>0</v>
          </cell>
        </row>
        <row r="32">
          <cell r="C32">
            <v>0</v>
          </cell>
          <cell r="K32">
            <v>0</v>
          </cell>
          <cell r="AX32">
            <v>26182.264574252295</v>
          </cell>
        </row>
        <row r="33">
          <cell r="C33">
            <v>0</v>
          </cell>
          <cell r="K33">
            <v>0</v>
          </cell>
        </row>
        <row r="34">
          <cell r="C34">
            <v>0</v>
          </cell>
        </row>
        <row r="35">
          <cell r="C35">
            <v>1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</sheetData>
      <sheetData sheetId="4">
        <row r="1">
          <cell r="A1" t="str">
            <v>Re Eval Final_2011 RFP Base w/ Revised Gas Prices</v>
          </cell>
        </row>
        <row r="9">
          <cell r="J9">
            <v>1.2</v>
          </cell>
          <cell r="M9">
            <v>1</v>
          </cell>
        </row>
        <row r="10">
          <cell r="G10">
            <v>54.875368411218204</v>
          </cell>
          <cell r="H10">
            <v>16.025866369773219</v>
          </cell>
          <cell r="J10">
            <v>64.900000000000006</v>
          </cell>
          <cell r="K10">
            <v>15.224914690760421</v>
          </cell>
          <cell r="M10">
            <v>218.9238575</v>
          </cell>
        </row>
        <row r="12">
          <cell r="J12">
            <v>1</v>
          </cell>
          <cell r="M12">
            <v>0</v>
          </cell>
        </row>
        <row r="13">
          <cell r="C13">
            <v>6.9000000000000006E-2</v>
          </cell>
        </row>
        <row r="14">
          <cell r="C14">
            <v>2.5000000000000001E-2</v>
          </cell>
        </row>
        <row r="18">
          <cell r="C18">
            <v>25</v>
          </cell>
          <cell r="G18">
            <v>0.15</v>
          </cell>
          <cell r="K18">
            <v>0.95</v>
          </cell>
        </row>
        <row r="19">
          <cell r="C19">
            <v>43</v>
          </cell>
          <cell r="G19">
            <v>0.15</v>
          </cell>
          <cell r="K19">
            <v>1.7999999999999999E-2</v>
          </cell>
          <cell r="O19">
            <v>9.8000000000000004E-2</v>
          </cell>
        </row>
        <row r="20">
          <cell r="G20">
            <v>2.5000000000000001E-2</v>
          </cell>
        </row>
        <row r="21">
          <cell r="G21">
            <v>0.85</v>
          </cell>
          <cell r="K21">
            <v>0.93</v>
          </cell>
        </row>
        <row r="22">
          <cell r="C22">
            <v>0.4</v>
          </cell>
          <cell r="G22">
            <v>0.3</v>
          </cell>
          <cell r="K22">
            <v>0.157</v>
          </cell>
        </row>
        <row r="23">
          <cell r="C23">
            <v>2.5000000000000001E-2</v>
          </cell>
          <cell r="G23">
            <v>0.5</v>
          </cell>
        </row>
        <row r="24">
          <cell r="C24">
            <v>7.6999999999999996E-4</v>
          </cell>
        </row>
        <row r="26">
          <cell r="C26">
            <v>0.35</v>
          </cell>
        </row>
        <row r="29">
          <cell r="C29">
            <v>1.8E-3</v>
          </cell>
          <cell r="G29">
            <v>0.25</v>
          </cell>
        </row>
        <row r="31">
          <cell r="G31">
            <v>0</v>
          </cell>
        </row>
        <row r="43">
          <cell r="B43" t="str">
            <v>Base Resource Costs</v>
          </cell>
        </row>
        <row r="142">
          <cell r="C142">
            <v>0.5</v>
          </cell>
        </row>
        <row r="143">
          <cell r="C143">
            <v>0.5</v>
          </cell>
        </row>
        <row r="144">
          <cell r="C144">
            <v>0.25</v>
          </cell>
        </row>
        <row r="145">
          <cell r="C145">
            <v>0.25</v>
          </cell>
        </row>
        <row r="147">
          <cell r="C147">
            <v>0.4985</v>
          </cell>
        </row>
      </sheetData>
      <sheetData sheetId="5">
        <row r="46">
          <cell r="G46">
            <v>30</v>
          </cell>
        </row>
        <row r="47">
          <cell r="G47">
            <v>1</v>
          </cell>
        </row>
        <row r="99">
          <cell r="G99">
            <v>35</v>
          </cell>
        </row>
        <row r="100">
          <cell r="G100">
            <v>0.93</v>
          </cell>
        </row>
        <row r="152">
          <cell r="G152">
            <v>19</v>
          </cell>
        </row>
        <row r="153">
          <cell r="G153">
            <v>0.93</v>
          </cell>
        </row>
        <row r="203">
          <cell r="G203">
            <v>35</v>
          </cell>
        </row>
        <row r="204">
          <cell r="G204">
            <v>1</v>
          </cell>
        </row>
        <row r="256">
          <cell r="G256">
            <v>35</v>
          </cell>
        </row>
        <row r="257">
          <cell r="G257">
            <v>1</v>
          </cell>
        </row>
      </sheetData>
      <sheetData sheetId="6">
        <row r="34">
          <cell r="C34">
            <v>25</v>
          </cell>
        </row>
        <row r="35">
          <cell r="C35">
            <v>0.05</v>
          </cell>
        </row>
        <row r="36">
          <cell r="C36">
            <v>1</v>
          </cell>
        </row>
        <row r="37">
          <cell r="C37">
            <v>0.2</v>
          </cell>
        </row>
        <row r="38">
          <cell r="J38">
            <v>0.15</v>
          </cell>
        </row>
        <row r="39">
          <cell r="J39">
            <v>0.85</v>
          </cell>
        </row>
        <row r="76">
          <cell r="C76">
            <v>25</v>
          </cell>
        </row>
        <row r="77">
          <cell r="C77">
            <v>4.7500000000000001E-2</v>
          </cell>
        </row>
        <row r="78">
          <cell r="C78">
            <v>1</v>
          </cell>
        </row>
        <row r="79">
          <cell r="C79">
            <v>0.2</v>
          </cell>
        </row>
        <row r="80">
          <cell r="J80">
            <v>0.15</v>
          </cell>
        </row>
        <row r="81">
          <cell r="J81">
            <v>0.85</v>
          </cell>
        </row>
        <row r="117">
          <cell r="C117">
            <v>25</v>
          </cell>
        </row>
        <row r="118">
          <cell r="C118">
            <v>0.05</v>
          </cell>
        </row>
        <row r="119">
          <cell r="C119">
            <v>1</v>
          </cell>
        </row>
        <row r="120">
          <cell r="C120">
            <v>0</v>
          </cell>
        </row>
        <row r="121">
          <cell r="J121">
            <v>0.15</v>
          </cell>
        </row>
        <row r="122">
          <cell r="J122">
            <v>0.85</v>
          </cell>
        </row>
        <row r="157">
          <cell r="C157">
            <v>25</v>
          </cell>
        </row>
        <row r="158">
          <cell r="C158">
            <v>0.05</v>
          </cell>
        </row>
        <row r="159">
          <cell r="C159">
            <v>1</v>
          </cell>
        </row>
        <row r="160">
          <cell r="C160">
            <v>0.2</v>
          </cell>
        </row>
        <row r="161">
          <cell r="J161">
            <v>0.15</v>
          </cell>
        </row>
        <row r="162">
          <cell r="J162">
            <v>0.85</v>
          </cell>
        </row>
        <row r="198">
          <cell r="C198">
            <v>25</v>
          </cell>
        </row>
        <row r="199">
          <cell r="C199">
            <v>0.05</v>
          </cell>
        </row>
        <row r="200">
          <cell r="C200">
            <v>1</v>
          </cell>
        </row>
        <row r="201">
          <cell r="C201">
            <v>0.2</v>
          </cell>
        </row>
        <row r="202">
          <cell r="J202">
            <v>0.15</v>
          </cell>
        </row>
        <row r="203">
          <cell r="J203">
            <v>0.85</v>
          </cell>
        </row>
      </sheetData>
      <sheetData sheetId="7">
        <row r="24">
          <cell r="C24">
            <v>0.05</v>
          </cell>
        </row>
        <row r="25">
          <cell r="C25">
            <v>1</v>
          </cell>
        </row>
        <row r="26">
          <cell r="C26">
            <v>0.2</v>
          </cell>
        </row>
        <row r="27">
          <cell r="C27">
            <v>1</v>
          </cell>
        </row>
        <row r="55">
          <cell r="C55">
            <v>0.05</v>
          </cell>
        </row>
        <row r="56">
          <cell r="C56">
            <v>1</v>
          </cell>
        </row>
        <row r="57">
          <cell r="C57">
            <v>0</v>
          </cell>
        </row>
        <row r="58">
          <cell r="C58">
            <v>1</v>
          </cell>
        </row>
        <row r="86">
          <cell r="C86">
            <v>0.05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1</v>
          </cell>
        </row>
        <row r="117">
          <cell r="C117">
            <v>0.05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1</v>
          </cell>
        </row>
        <row r="148">
          <cell r="C148">
            <v>0.05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</sheetData>
      <sheetData sheetId="8">
        <row r="25">
          <cell r="C25">
            <v>0.93</v>
          </cell>
        </row>
        <row r="26">
          <cell r="C26">
            <v>0</v>
          </cell>
        </row>
        <row r="27">
          <cell r="C27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0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0</v>
          </cell>
        </row>
        <row r="180">
          <cell r="C180">
            <v>1</v>
          </cell>
        </row>
        <row r="181">
          <cell r="C181">
            <v>0</v>
          </cell>
        </row>
        <row r="182">
          <cell r="C182">
            <v>0</v>
          </cell>
        </row>
        <row r="211">
          <cell r="C211">
            <v>1</v>
          </cell>
        </row>
        <row r="212">
          <cell r="C212">
            <v>0</v>
          </cell>
        </row>
        <row r="213">
          <cell r="C213">
            <v>0</v>
          </cell>
        </row>
        <row r="242">
          <cell r="C242">
            <v>1</v>
          </cell>
        </row>
        <row r="243">
          <cell r="C243">
            <v>0</v>
          </cell>
        </row>
        <row r="244">
          <cell r="C244">
            <v>0</v>
          </cell>
        </row>
        <row r="273">
          <cell r="C273">
            <v>1</v>
          </cell>
        </row>
        <row r="274">
          <cell r="C274">
            <v>0</v>
          </cell>
        </row>
        <row r="275">
          <cell r="C275">
            <v>0</v>
          </cell>
        </row>
        <row r="304">
          <cell r="C304">
            <v>1</v>
          </cell>
        </row>
        <row r="305">
          <cell r="C305">
            <v>0</v>
          </cell>
        </row>
        <row r="306">
          <cell r="C306">
            <v>0</v>
          </cell>
        </row>
      </sheetData>
      <sheetData sheetId="9">
        <row r="33">
          <cell r="C33">
            <v>0.93</v>
          </cell>
        </row>
        <row r="34">
          <cell r="C34">
            <v>0</v>
          </cell>
        </row>
        <row r="35">
          <cell r="C35">
            <v>0</v>
          </cell>
        </row>
        <row r="71">
          <cell r="C71">
            <v>1</v>
          </cell>
        </row>
        <row r="72">
          <cell r="C72">
            <v>0</v>
          </cell>
        </row>
        <row r="73">
          <cell r="C73">
            <v>0</v>
          </cell>
        </row>
        <row r="109">
          <cell r="C109">
            <v>1</v>
          </cell>
        </row>
        <row r="110">
          <cell r="C110">
            <v>0</v>
          </cell>
        </row>
        <row r="111">
          <cell r="C111">
            <v>0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0</v>
          </cell>
        </row>
        <row r="185">
          <cell r="C185">
            <v>1</v>
          </cell>
        </row>
        <row r="186">
          <cell r="C186">
            <v>0</v>
          </cell>
        </row>
        <row r="187">
          <cell r="C187">
            <v>0</v>
          </cell>
        </row>
        <row r="223">
          <cell r="C223">
            <v>1</v>
          </cell>
        </row>
        <row r="224">
          <cell r="C224">
            <v>0</v>
          </cell>
        </row>
        <row r="225">
          <cell r="C225">
            <v>0</v>
          </cell>
        </row>
        <row r="261">
          <cell r="C261">
            <v>1</v>
          </cell>
        </row>
        <row r="262">
          <cell r="C262">
            <v>0</v>
          </cell>
        </row>
        <row r="263">
          <cell r="C263">
            <v>0</v>
          </cell>
        </row>
        <row r="299">
          <cell r="C299">
            <v>1</v>
          </cell>
        </row>
        <row r="300">
          <cell r="C300">
            <v>0</v>
          </cell>
        </row>
        <row r="301">
          <cell r="C301">
            <v>0</v>
          </cell>
        </row>
        <row r="337">
          <cell r="C337">
            <v>1</v>
          </cell>
        </row>
        <row r="338">
          <cell r="C338">
            <v>0</v>
          </cell>
        </row>
        <row r="339">
          <cell r="C339">
            <v>0</v>
          </cell>
        </row>
        <row r="375">
          <cell r="C375">
            <v>1</v>
          </cell>
        </row>
        <row r="376">
          <cell r="C376">
            <v>0</v>
          </cell>
        </row>
        <row r="377">
          <cell r="C377">
            <v>0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D7">
            <v>3217783.310133409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80">
          <cell r="B80">
            <v>1E-8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MAX"/>
    </sheetNames>
    <sheetDataSet>
      <sheetData sheetId="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lement Info"/>
      <sheetName val="A_JCOSS Data"/>
      <sheetName val="B_Class_Percents_Ratios"/>
      <sheetName val="C_Rate_Base_Class"/>
      <sheetName val="D_Expense_Class"/>
      <sheetName val="E_Dem_Com_Allocation_Factors"/>
      <sheetName val="F_Rate_Base_Demand_Alloc"/>
      <sheetName val="G_Expense_Demand_Alloc"/>
      <sheetName val="H_Rate_Base_Commodity_Alloc "/>
      <sheetName val="I_Expense_Commodity_Alloc "/>
      <sheetName val="J_Cust_Allocation_Factors"/>
      <sheetName val="K_Rate_Base_Customer_Alloc"/>
      <sheetName val="L_Expense_Customer_Alloc"/>
      <sheetName val="M_Exp_Class_Dir_Assign"/>
      <sheetName val="N_Exp_Dir_Assign_Alloc"/>
      <sheetName val="O_Discount_Rev_Requirement"/>
      <sheetName val="P_Discount_Allocation"/>
      <sheetName val="Q_Summary_Comparison "/>
      <sheetName val="R_Alloc_Factor_Analysis"/>
      <sheetName val="S_Revenue"/>
    </sheetNames>
    <sheetDataSet>
      <sheetData sheetId="0"/>
      <sheetData sheetId="1">
        <row r="18">
          <cell r="E18">
            <v>8.2400000000000001E-2</v>
          </cell>
        </row>
        <row r="19">
          <cell r="E19">
            <v>89128548</v>
          </cell>
        </row>
        <row r="21">
          <cell r="E21">
            <v>244531791</v>
          </cell>
        </row>
        <row r="25">
          <cell r="E25">
            <v>370579761</v>
          </cell>
        </row>
        <row r="29">
          <cell r="E29">
            <v>369163414</v>
          </cell>
        </row>
        <row r="36">
          <cell r="E36">
            <v>1280829</v>
          </cell>
        </row>
        <row r="38">
          <cell r="E38">
            <v>362277854</v>
          </cell>
        </row>
        <row r="53">
          <cell r="E53">
            <v>0</v>
          </cell>
        </row>
        <row r="54">
          <cell r="E54">
            <v>488381</v>
          </cell>
        </row>
        <row r="55">
          <cell r="E55">
            <v>4685746</v>
          </cell>
        </row>
        <row r="70">
          <cell r="E70">
            <v>5279878</v>
          </cell>
        </row>
        <row r="81">
          <cell r="E81">
            <v>5904146</v>
          </cell>
        </row>
        <row r="108">
          <cell r="E108">
            <v>26751511</v>
          </cell>
        </row>
        <row r="132">
          <cell r="E132">
            <v>389987308</v>
          </cell>
        </row>
        <row r="135">
          <cell r="E135">
            <v>456598</v>
          </cell>
        </row>
        <row r="136">
          <cell r="E136">
            <v>11090794</v>
          </cell>
        </row>
        <row r="137">
          <cell r="E137">
            <v>2990922</v>
          </cell>
        </row>
        <row r="138">
          <cell r="E138">
            <v>755460396</v>
          </cell>
        </row>
        <row r="139">
          <cell r="E139">
            <v>2607313</v>
          </cell>
        </row>
        <row r="140">
          <cell r="E140">
            <v>17490947</v>
          </cell>
        </row>
        <row r="141">
          <cell r="E141">
            <v>3765946</v>
          </cell>
        </row>
        <row r="143">
          <cell r="E143">
            <v>131399417</v>
          </cell>
        </row>
        <row r="144">
          <cell r="E144">
            <v>57506690</v>
          </cell>
        </row>
        <row r="145">
          <cell r="E145">
            <v>101002112</v>
          </cell>
        </row>
        <row r="146">
          <cell r="E146">
            <v>61076876</v>
          </cell>
        </row>
        <row r="147">
          <cell r="E147">
            <v>308</v>
          </cell>
        </row>
        <row r="149">
          <cell r="E149">
            <v>1603915456</v>
          </cell>
        </row>
        <row r="153">
          <cell r="E153">
            <v>2031838299</v>
          </cell>
        </row>
        <row r="168">
          <cell r="E168">
            <v>191277</v>
          </cell>
        </row>
        <row r="169">
          <cell r="E169">
            <v>2761</v>
          </cell>
        </row>
        <row r="170">
          <cell r="E170">
            <v>921151</v>
          </cell>
        </row>
        <row r="171">
          <cell r="E171">
            <v>1616611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2468674</v>
          </cell>
        </row>
        <row r="175">
          <cell r="E175">
            <v>32230</v>
          </cell>
        </row>
        <row r="176">
          <cell r="E176">
            <v>59059</v>
          </cell>
        </row>
        <row r="177">
          <cell r="E177">
            <v>16317016</v>
          </cell>
        </row>
        <row r="178">
          <cell r="E178">
            <v>0</v>
          </cell>
        </row>
        <row r="179">
          <cell r="E179">
            <v>11544191</v>
          </cell>
        </row>
        <row r="180">
          <cell r="E180">
            <v>904456</v>
          </cell>
        </row>
        <row r="181">
          <cell r="E181">
            <v>2262742</v>
          </cell>
        </row>
        <row r="182">
          <cell r="E182">
            <v>7406363</v>
          </cell>
        </row>
        <row r="183">
          <cell r="E183">
            <v>118291</v>
          </cell>
        </row>
        <row r="187">
          <cell r="E187">
            <v>163243780</v>
          </cell>
        </row>
        <row r="191">
          <cell r="E191">
            <v>9173379</v>
          </cell>
        </row>
        <row r="193">
          <cell r="E193">
            <v>2253274407</v>
          </cell>
        </row>
        <row r="208">
          <cell r="E208">
            <v>4554290</v>
          </cell>
        </row>
        <row r="209">
          <cell r="E209">
            <v>2737875</v>
          </cell>
        </row>
        <row r="210">
          <cell r="E210">
            <v>16691363</v>
          </cell>
        </row>
        <row r="211">
          <cell r="E211">
            <v>133476880</v>
          </cell>
        </row>
        <row r="212">
          <cell r="E212">
            <v>583831270</v>
          </cell>
        </row>
        <row r="213">
          <cell r="E213">
            <v>8685343</v>
          </cell>
        </row>
        <row r="214">
          <cell r="E214">
            <v>100125989</v>
          </cell>
        </row>
        <row r="216">
          <cell r="E216">
            <v>850103010</v>
          </cell>
        </row>
        <row r="219">
          <cell r="E219">
            <v>725588</v>
          </cell>
        </row>
        <row r="220">
          <cell r="E220">
            <v>3166271</v>
          </cell>
        </row>
        <row r="221">
          <cell r="E221">
            <v>10060148</v>
          </cell>
        </row>
        <row r="222">
          <cell r="E222">
            <v>256510428</v>
          </cell>
        </row>
        <row r="223">
          <cell r="E223">
            <v>1020084186</v>
          </cell>
        </row>
        <row r="224">
          <cell r="E224">
            <v>35159479</v>
          </cell>
        </row>
        <row r="225">
          <cell r="E225">
            <v>63117791</v>
          </cell>
        </row>
        <row r="227">
          <cell r="E227">
            <v>1403171397</v>
          </cell>
        </row>
        <row r="230">
          <cell r="E230">
            <v>1780777</v>
          </cell>
        </row>
        <row r="231">
          <cell r="E231">
            <v>-29406</v>
          </cell>
        </row>
        <row r="232">
          <cell r="E232">
            <v>99706</v>
          </cell>
        </row>
        <row r="233">
          <cell r="E233">
            <v>146452</v>
          </cell>
        </row>
        <row r="234">
          <cell r="E234">
            <v>5377229</v>
          </cell>
        </row>
        <row r="235">
          <cell r="E235">
            <v>8760199</v>
          </cell>
        </row>
        <row r="236">
          <cell r="E236">
            <v>2059067</v>
          </cell>
        </row>
        <row r="237">
          <cell r="E237">
            <v>6799809</v>
          </cell>
        </row>
        <row r="238">
          <cell r="E238">
            <v>1100175</v>
          </cell>
        </row>
        <row r="239">
          <cell r="E239">
            <v>319247</v>
          </cell>
        </row>
        <row r="241">
          <cell r="E241">
            <v>26413255</v>
          </cell>
        </row>
        <row r="243">
          <cell r="E243">
            <v>1429584652</v>
          </cell>
        </row>
        <row r="258">
          <cell r="E258">
            <v>70897</v>
          </cell>
        </row>
        <row r="259">
          <cell r="E259">
            <v>-635341</v>
          </cell>
        </row>
        <row r="260">
          <cell r="E260">
            <v>-10608572</v>
          </cell>
        </row>
        <row r="261">
          <cell r="E261">
            <v>2498479</v>
          </cell>
        </row>
        <row r="262">
          <cell r="E262">
            <v>-13560371</v>
          </cell>
        </row>
        <row r="263">
          <cell r="E263">
            <v>0</v>
          </cell>
        </row>
        <row r="264">
          <cell r="E264">
            <v>57541</v>
          </cell>
        </row>
        <row r="265">
          <cell r="E265">
            <v>9834</v>
          </cell>
        </row>
        <row r="267">
          <cell r="E267">
            <v>-22167533</v>
          </cell>
        </row>
        <row r="270">
          <cell r="E270">
            <v>4037345</v>
          </cell>
        </row>
        <row r="271">
          <cell r="E271">
            <v>0</v>
          </cell>
        </row>
        <row r="272">
          <cell r="E272">
            <v>80819826</v>
          </cell>
        </row>
        <row r="273">
          <cell r="E273">
            <v>4532143</v>
          </cell>
        </row>
        <row r="274">
          <cell r="E274">
            <v>0</v>
          </cell>
        </row>
        <row r="281">
          <cell r="E281">
            <v>-168587</v>
          </cell>
        </row>
        <row r="282">
          <cell r="E282">
            <v>86868462</v>
          </cell>
        </row>
        <row r="283">
          <cell r="E283">
            <v>-372587402</v>
          </cell>
        </row>
        <row r="284">
          <cell r="E284">
            <v>-53696438</v>
          </cell>
        </row>
        <row r="285">
          <cell r="E285">
            <v>9066779</v>
          </cell>
        </row>
        <row r="291">
          <cell r="E291">
            <v>0</v>
          </cell>
        </row>
        <row r="293">
          <cell r="E293">
            <v>-241127872</v>
          </cell>
        </row>
        <row r="296">
          <cell r="E296">
            <v>-74939936</v>
          </cell>
        </row>
        <row r="297">
          <cell r="E297">
            <v>-9692174</v>
          </cell>
        </row>
        <row r="299">
          <cell r="E299">
            <v>-84632110</v>
          </cell>
        </row>
        <row r="307">
          <cell r="E307">
            <v>1081657137</v>
          </cell>
        </row>
        <row r="330">
          <cell r="E330">
            <v>5604731</v>
          </cell>
        </row>
        <row r="677">
          <cell r="E677">
            <v>36919422.409999996</v>
          </cell>
        </row>
        <row r="708">
          <cell r="E708">
            <v>1416347</v>
          </cell>
        </row>
      </sheetData>
      <sheetData sheetId="2">
        <row r="7">
          <cell r="C7" t="str">
            <v>C</v>
          </cell>
          <cell r="D7" t="str">
            <v>Not Applicable</v>
          </cell>
          <cell r="E7" t="str">
            <v>D</v>
          </cell>
          <cell r="F7" t="str">
            <v>D-1</v>
          </cell>
          <cell r="G7" t="str">
            <v>E</v>
          </cell>
          <cell r="H7" t="str">
            <v>E-1</v>
          </cell>
          <cell r="I7" t="str">
            <v>F</v>
          </cell>
          <cell r="J7" t="str">
            <v>F-1</v>
          </cell>
        </row>
        <row r="10">
          <cell r="C10" t="str">
            <v>Name</v>
          </cell>
          <cell r="D10" t="str">
            <v>Balance</v>
          </cell>
          <cell r="E10" t="str">
            <v>Demand</v>
          </cell>
          <cell r="F10" t="str">
            <v>Name</v>
          </cell>
          <cell r="G10" t="str">
            <v>Commodity</v>
          </cell>
          <cell r="H10" t="str">
            <v>Name</v>
          </cell>
          <cell r="I10" t="str">
            <v>Customer</v>
          </cell>
          <cell r="J10" t="str">
            <v>Name</v>
          </cell>
        </row>
        <row r="13">
          <cell r="C13" t="str">
            <v>GROSSPLT</v>
          </cell>
          <cell r="D13">
            <v>1.0000000011000001</v>
          </cell>
          <cell r="E13">
            <v>0.58407085430000005</v>
          </cell>
          <cell r="F13" t="str">
            <v>Gross_Plt_Demand_Ratio</v>
          </cell>
          <cell r="G13">
            <v>1.7249517400000001E-2</v>
          </cell>
          <cell r="H13" t="str">
            <v>Gross_Plant_Commodity_Ratio</v>
          </cell>
          <cell r="I13">
            <v>0.39867962940000001</v>
          </cell>
          <cell r="J13" t="str">
            <v>Gross_Plt_Customer_Ratio</v>
          </cell>
        </row>
        <row r="14">
          <cell r="C14" t="str">
            <v>PGGRSPLT</v>
          </cell>
          <cell r="D14">
            <v>1.0000001893999999</v>
          </cell>
          <cell r="E14">
            <v>1.8939999999999999E-7</v>
          </cell>
          <cell r="F14" t="str">
            <v>PG_Gross_Plt_Dd_Ratio</v>
          </cell>
          <cell r="G14">
            <v>1</v>
          </cell>
          <cell r="H14" t="str">
            <v>PG_Gross_Plt_Com_Ratio</v>
          </cell>
          <cell r="I14">
            <v>0</v>
          </cell>
          <cell r="J14" t="str">
            <v>PG_Gross_Plt_Cus_Ratio</v>
          </cell>
        </row>
        <row r="15">
          <cell r="C15" t="str">
            <v>PEGRSPLT</v>
          </cell>
          <cell r="D15">
            <v>1.0000001694</v>
          </cell>
          <cell r="E15">
            <v>1.6939999999999999E-7</v>
          </cell>
          <cell r="F15" t="str">
            <v>PE_Gross_Plt_Dd_Ratio</v>
          </cell>
          <cell r="G15">
            <v>1</v>
          </cell>
          <cell r="H15" t="str">
            <v>PE_Gross_Plt_Com_Ratio</v>
          </cell>
          <cell r="I15">
            <v>0</v>
          </cell>
          <cell r="J15" t="str">
            <v>PE_Gross_Plt_Cus_Ratio</v>
          </cell>
        </row>
        <row r="16">
          <cell r="C16" t="str">
            <v>TRNGRSPLT</v>
          </cell>
          <cell r="D16">
            <v>1</v>
          </cell>
          <cell r="E16">
            <v>1</v>
          </cell>
          <cell r="F16" t="str">
            <v>Trn_Gross_Plt_Dd_Ratio</v>
          </cell>
          <cell r="G16">
            <v>0</v>
          </cell>
          <cell r="H16" t="str">
            <v>Trn_Gross_Plt_Com_Ratio</v>
          </cell>
          <cell r="I16">
            <v>0</v>
          </cell>
          <cell r="J16" t="str">
            <v>Trn_Gross_Plt_Cus_Ratio</v>
          </cell>
        </row>
        <row r="17">
          <cell r="C17" t="str">
            <v>UGGRSPLT</v>
          </cell>
          <cell r="D17">
            <v>1</v>
          </cell>
          <cell r="E17">
            <v>1</v>
          </cell>
          <cell r="F17" t="str">
            <v>UG_Gross_Plt_Dd_Ratio</v>
          </cell>
          <cell r="G17">
            <v>0</v>
          </cell>
          <cell r="H17" t="str">
            <v>UG_Gross_Plt_Com_Ratio</v>
          </cell>
          <cell r="I17">
            <v>0</v>
          </cell>
          <cell r="J17" t="str">
            <v>UG_Gross_Plt_Cus_Ratio</v>
          </cell>
        </row>
        <row r="18">
          <cell r="C18" t="str">
            <v>DISGRSPLT</v>
          </cell>
          <cell r="D18">
            <v>0.99999999989999999</v>
          </cell>
          <cell r="E18">
            <v>0.48007437489999999</v>
          </cell>
          <cell r="F18" t="str">
            <v>Dist_Gross_Plt_Demand</v>
          </cell>
          <cell r="G18">
            <v>1.48787181E-2</v>
          </cell>
          <cell r="H18" t="str">
            <v>Dist_Gross_Plt_Commodity</v>
          </cell>
          <cell r="I18">
            <v>0.50504690689999998</v>
          </cell>
          <cell r="J18" t="str">
            <v>Dist_Gross_Plt_Customer</v>
          </cell>
        </row>
        <row r="19">
          <cell r="C19" t="str">
            <v>DISMAINPLT</v>
          </cell>
          <cell r="D19">
            <v>1</v>
          </cell>
          <cell r="E19">
            <v>1</v>
          </cell>
          <cell r="F19" t="str">
            <v>Dis_Mains_Plt_Dd_Ratio</v>
          </cell>
          <cell r="G19">
            <v>0</v>
          </cell>
          <cell r="H19" t="str">
            <v>Dis_Mains_Plt_Com_Ratio</v>
          </cell>
          <cell r="I19">
            <v>0</v>
          </cell>
          <cell r="J19" t="str">
            <v>Dis_Mains_Plt_Cus_Ratio</v>
          </cell>
        </row>
        <row r="20">
          <cell r="C20" t="str">
            <v>DISCOMPPLT</v>
          </cell>
          <cell r="D20">
            <v>1</v>
          </cell>
          <cell r="E20">
            <v>0.96937834899999997</v>
          </cell>
          <cell r="F20" t="str">
            <v>Main_Comp_Reg_Dd_Ratio</v>
          </cell>
          <cell r="G20">
            <v>3.0621651E-2</v>
          </cell>
          <cell r="H20" t="str">
            <v>Main_Comp_Reg_Com_Ratio</v>
          </cell>
          <cell r="I20">
            <v>0</v>
          </cell>
          <cell r="J20" t="str">
            <v>Main_Comp_Reg_Cus_Ratio</v>
          </cell>
        </row>
        <row r="22">
          <cell r="I22" t="str">
            <v>Schedule B</v>
          </cell>
        </row>
        <row r="23">
          <cell r="I23" t="str">
            <v>Page 2</v>
          </cell>
        </row>
        <row r="25">
          <cell r="J25" t="str">
            <v xml:space="preserve"> </v>
          </cell>
        </row>
        <row r="28">
          <cell r="C28" t="str">
            <v>C</v>
          </cell>
          <cell r="D28" t="str">
            <v>Not Applicable</v>
          </cell>
          <cell r="E28" t="str">
            <v>D</v>
          </cell>
          <cell r="F28" t="str">
            <v>D-1</v>
          </cell>
          <cell r="G28" t="str">
            <v>E</v>
          </cell>
          <cell r="H28" t="str">
            <v>E-1</v>
          </cell>
          <cell r="I28" t="str">
            <v>F</v>
          </cell>
          <cell r="J28" t="str">
            <v>F-1</v>
          </cell>
        </row>
        <row r="31">
          <cell r="C31" t="str">
            <v>Name</v>
          </cell>
          <cell r="D31" t="str">
            <v>Balance</v>
          </cell>
          <cell r="E31" t="str">
            <v>Demand</v>
          </cell>
          <cell r="F31" t="str">
            <v>Name</v>
          </cell>
          <cell r="G31" t="str">
            <v>Commodity</v>
          </cell>
          <cell r="H31" t="str">
            <v>Name</v>
          </cell>
          <cell r="I31" t="str">
            <v>Customer</v>
          </cell>
          <cell r="J31" t="str">
            <v>Name</v>
          </cell>
        </row>
        <row r="34">
          <cell r="C34" t="str">
            <v>MTRHOSREG</v>
          </cell>
          <cell r="D34">
            <v>1</v>
          </cell>
          <cell r="E34">
            <v>0</v>
          </cell>
          <cell r="F34" t="str">
            <v>Mtr_Mtr_Install_Reg_Dd_Ratio</v>
          </cell>
          <cell r="G34">
            <v>0</v>
          </cell>
          <cell r="H34" t="str">
            <v>Mtr_Mtr_Install_Reg_Com_Ratio</v>
          </cell>
          <cell r="I34">
            <v>1</v>
          </cell>
          <cell r="J34" t="str">
            <v>Mtr_Mtr_Install_Reg_Cus_Ratio</v>
          </cell>
        </row>
        <row r="35">
          <cell r="C35" t="str">
            <v>LATERALS</v>
          </cell>
          <cell r="D35">
            <v>1</v>
          </cell>
          <cell r="E35">
            <v>0</v>
          </cell>
          <cell r="F35" t="str">
            <v>Serv_Lat_Demand_Ratio</v>
          </cell>
          <cell r="G35">
            <v>0</v>
          </cell>
          <cell r="H35" t="str">
            <v>Serv_Lat_Commodity_Ratio</v>
          </cell>
          <cell r="I35">
            <v>1</v>
          </cell>
          <cell r="J35" t="str">
            <v>Serv_Lat_Customer_Ratio</v>
          </cell>
        </row>
        <row r="36">
          <cell r="C36" t="str">
            <v>CGGRSPLT</v>
          </cell>
          <cell r="D36">
            <v>1.0000000099999999</v>
          </cell>
          <cell r="E36">
            <v>0.58407085999999997</v>
          </cell>
          <cell r="F36" t="str">
            <v>CG_Plt_Demand_Ratio</v>
          </cell>
          <cell r="G36">
            <v>1.7249520000000001E-2</v>
          </cell>
          <cell r="H36" t="str">
            <v>CG_Plt_Commodity_Ratio</v>
          </cell>
          <cell r="I36">
            <v>0.39867963000000001</v>
          </cell>
          <cell r="J36" t="str">
            <v>CG_Plt_Cust_Ratio</v>
          </cell>
        </row>
        <row r="37">
          <cell r="C37" t="str">
            <v>DISGRSPLT</v>
          </cell>
          <cell r="D37">
            <v>1</v>
          </cell>
          <cell r="E37">
            <v>0.38115795930000002</v>
          </cell>
          <cell r="F37" t="str">
            <v>Dist_Gross_Plt_Demand</v>
          </cell>
          <cell r="G37">
            <v>0</v>
          </cell>
          <cell r="H37" t="str">
            <v>Dist_Gross_Plt_Commodity</v>
          </cell>
          <cell r="I37">
            <v>0.61884204070000004</v>
          </cell>
          <cell r="J37" t="str">
            <v>Dist_Gross_Plt_Cust_Std</v>
          </cell>
        </row>
        <row r="38">
          <cell r="C38" t="str">
            <v>NETPLANT</v>
          </cell>
          <cell r="D38">
            <v>1.0000000007000001</v>
          </cell>
          <cell r="E38">
            <v>0.58858324920000005</v>
          </cell>
          <cell r="F38" t="str">
            <v>Net_Total_Plt_Dd_Ratio</v>
          </cell>
          <cell r="G38">
            <v>1.4861969100000001E-2</v>
          </cell>
          <cell r="H38" t="str">
            <v>Net_Total_Plt_Com_Ratio</v>
          </cell>
          <cell r="I38">
            <v>0.39655478240000003</v>
          </cell>
          <cell r="J38" t="str">
            <v>Net_Total_Plt_Cus_Ratio</v>
          </cell>
        </row>
        <row r="39">
          <cell r="C39" t="str">
            <v>NETP&amp;GPLT</v>
          </cell>
          <cell r="D39">
            <v>1</v>
          </cell>
          <cell r="E39">
            <v>0</v>
          </cell>
          <cell r="F39" t="str">
            <v>Net_PG_Plt_Dd_Ratio</v>
          </cell>
          <cell r="G39">
            <v>1</v>
          </cell>
          <cell r="H39" t="str">
            <v>Net_PG_Plt_Com_Ratio</v>
          </cell>
          <cell r="I39">
            <v>0</v>
          </cell>
          <cell r="J39" t="str">
            <v>Net_PG_Plt_Cus_Ratio</v>
          </cell>
        </row>
        <row r="40">
          <cell r="C40" t="str">
            <v>NETP.E.PLT</v>
          </cell>
          <cell r="D40">
            <v>1</v>
          </cell>
          <cell r="E40">
            <v>0</v>
          </cell>
          <cell r="F40" t="str">
            <v>Net_PE_Plt_Dd_Ratio</v>
          </cell>
          <cell r="G40">
            <v>1</v>
          </cell>
          <cell r="H40" t="str">
            <v>Net_PE_Plt_Com_Ratio</v>
          </cell>
          <cell r="I40">
            <v>0</v>
          </cell>
          <cell r="J40" t="str">
            <v>Net_PE_Plt_Cus_Ratio</v>
          </cell>
        </row>
        <row r="41">
          <cell r="C41" t="str">
            <v>NETTRNPLT</v>
          </cell>
          <cell r="D41">
            <v>1</v>
          </cell>
          <cell r="E41">
            <v>1</v>
          </cell>
          <cell r="F41" t="str">
            <v>Net_Trn_Plt_Dd_Ratio</v>
          </cell>
          <cell r="G41">
            <v>0</v>
          </cell>
          <cell r="H41" t="str">
            <v>Net_Trn_Plt_Com_Ratio</v>
          </cell>
          <cell r="I41">
            <v>0</v>
          </cell>
          <cell r="J41" t="str">
            <v>Net_Trn_Plt_Cus_Ratio</v>
          </cell>
        </row>
        <row r="42">
          <cell r="C42" t="str">
            <v>NETDISTPLT</v>
          </cell>
          <cell r="D42">
            <v>1</v>
          </cell>
          <cell r="E42">
            <v>0.48007436999999997</v>
          </cell>
          <cell r="F42" t="str">
            <v>Net_Dist_Plt_Dd_Ratio</v>
          </cell>
          <cell r="G42">
            <v>1.487872E-2</v>
          </cell>
          <cell r="H42" t="str">
            <v>Net_Dist_Plt_Com_Ratio</v>
          </cell>
          <cell r="I42">
            <v>0.50504691000000002</v>
          </cell>
          <cell r="J42" t="str">
            <v>Net_Dist_Plt_Cus_Ratio</v>
          </cell>
        </row>
        <row r="43">
          <cell r="C43" t="str">
            <v>NETU.G.PLT</v>
          </cell>
          <cell r="D43">
            <v>1</v>
          </cell>
          <cell r="E43">
            <v>1</v>
          </cell>
          <cell r="F43" t="str">
            <v>Net_UG_Plt_Dd_Ratio</v>
          </cell>
          <cell r="G43">
            <v>0</v>
          </cell>
          <cell r="H43" t="str">
            <v>Net_UG_Plt_Com_Ratio</v>
          </cell>
          <cell r="I43">
            <v>0</v>
          </cell>
          <cell r="J43" t="str">
            <v>Net_UG_Plt_Cus_Ratio</v>
          </cell>
        </row>
        <row r="44">
          <cell r="C44" t="str">
            <v>NETC&amp;GPLT</v>
          </cell>
          <cell r="D44">
            <v>1</v>
          </cell>
          <cell r="E44">
            <v>0.58407085609999998</v>
          </cell>
          <cell r="F44" t="str">
            <v>Net_CG_Plt_Dd_Ratio</v>
          </cell>
          <cell r="G44">
            <v>1.7249516100000001E-2</v>
          </cell>
          <cell r="H44" t="str">
            <v>Net_CG_Plt_Com_Ratio</v>
          </cell>
          <cell r="I44">
            <v>0.39867962779999999</v>
          </cell>
          <cell r="J44" t="str">
            <v>Net_CG_Plt_Cus_Ratio</v>
          </cell>
        </row>
        <row r="47">
          <cell r="C47" t="str">
            <v>EXPSUBT</v>
          </cell>
          <cell r="D47">
            <v>1</v>
          </cell>
          <cell r="E47">
            <v>0.55045193999999997</v>
          </cell>
          <cell r="F47" t="str">
            <v>Exp_Subt_No_AG_Plus_Prop_Tax_Ins_Demand_Ratio</v>
          </cell>
          <cell r="G47">
            <v>4.6775919999999999E-2</v>
          </cell>
          <cell r="H47" t="str">
            <v>Exp_Subt_No_AG_Plus_Prop_Tax_Ins_Comm_Ratio</v>
          </cell>
          <cell r="I47">
            <v>0.40277214</v>
          </cell>
          <cell r="J47" t="str">
            <v>Exp_Subt_No_AG_Plus_Prop_Tax_Ins_Cust_Ratio</v>
          </cell>
        </row>
        <row r="48">
          <cell r="C48" t="str">
            <v>EXPSUBTTX</v>
          </cell>
          <cell r="D48">
            <v>1</v>
          </cell>
          <cell r="E48">
            <v>0.55527499000000002</v>
          </cell>
          <cell r="F48" t="str">
            <v>Exp_Subt_OM_Plus_Tax_Demand_Ratio</v>
          </cell>
          <cell r="G48">
            <v>2.732675E-2</v>
          </cell>
          <cell r="H48" t="str">
            <v>Exp_Subt_OM_Plus_Tax_Comm_Ratio</v>
          </cell>
          <cell r="I48">
            <v>0.41739826000000002</v>
          </cell>
          <cell r="J48" t="str">
            <v>Exp_Subt_OM_Plus_Tax_Cust_Ratio</v>
          </cell>
        </row>
        <row r="49">
          <cell r="C49" t="str">
            <v>DEPREC</v>
          </cell>
          <cell r="D49">
            <v>1</v>
          </cell>
          <cell r="E49">
            <v>0.82808008</v>
          </cell>
          <cell r="F49" t="str">
            <v>Depreciation_Exp_Demand_Ratio</v>
          </cell>
          <cell r="G49">
            <v>2.130102E-2</v>
          </cell>
          <cell r="H49" t="str">
            <v>Depreciation_Exp_Comm_Ratio</v>
          </cell>
          <cell r="I49">
            <v>0.1506189</v>
          </cell>
          <cell r="J49" t="str">
            <v>Depreciation_Exp_Cus_Ratio</v>
          </cell>
        </row>
        <row r="50">
          <cell r="C50" t="str">
            <v>TOTALOPEXP</v>
          </cell>
          <cell r="D50">
            <v>0.99999999589999999</v>
          </cell>
          <cell r="E50">
            <v>0.61867820699999998</v>
          </cell>
          <cell r="F50" t="str">
            <v>Total_Operating_Exp_Demand_Ratio</v>
          </cell>
          <cell r="G50">
            <v>2.6067718899999998E-2</v>
          </cell>
          <cell r="H50" t="str">
            <v>Total_Operating_Exp_Comm_Ratio</v>
          </cell>
          <cell r="I50">
            <v>0.35525406999999998</v>
          </cell>
          <cell r="J50" t="str">
            <v>Total_Operating_Exp_Cust_Ratio</v>
          </cell>
        </row>
        <row r="51">
          <cell r="C51" t="str">
            <v>CURREV</v>
          </cell>
          <cell r="D51">
            <v>1</v>
          </cell>
          <cell r="E51">
            <v>5.1559000000000001E-2</v>
          </cell>
          <cell r="F51" t="str">
            <v>Rev_Base_Curr_Ls_Trans_Demand_Ratio</v>
          </cell>
          <cell r="G51">
            <v>0.45281700000000003</v>
          </cell>
          <cell r="H51" t="str">
            <v>Rev_Base_Curr_Ls_Trans_Comm_Ratio</v>
          </cell>
          <cell r="I51">
            <v>0.49562400000000001</v>
          </cell>
          <cell r="J51" t="str">
            <v>Rev_Base_Current_Cust_Ratio</v>
          </cell>
        </row>
        <row r="52">
          <cell r="C52" t="str">
            <v>REVLSTRAN</v>
          </cell>
          <cell r="D52">
            <v>0.99998690000000012</v>
          </cell>
          <cell r="E52">
            <v>8.1758000000000004E-3</v>
          </cell>
          <cell r="F52" t="str">
            <v>Rev_Base_Curr_Ls_Trans_Demand_Ratio</v>
          </cell>
          <cell r="G52">
            <v>0.43970100000000001</v>
          </cell>
          <cell r="H52" t="str">
            <v>Rev_Base_Curr_Ls_Trans_Comm_Ratio</v>
          </cell>
          <cell r="I52">
            <v>0.55211010000000005</v>
          </cell>
          <cell r="J52" t="str">
            <v>Rev_Base_Curr_Ls_Trans_Cust_Ratio</v>
          </cell>
        </row>
      </sheetData>
      <sheetData sheetId="3"/>
      <sheetData sheetId="4">
        <row r="278">
          <cell r="E278">
            <v>151286490</v>
          </cell>
          <cell r="G278">
            <v>6374386</v>
          </cell>
          <cell r="I278">
            <v>86870914</v>
          </cell>
        </row>
        <row r="340">
          <cell r="E340">
            <v>18529574.09</v>
          </cell>
          <cell r="G340">
            <v>909816.1</v>
          </cell>
          <cell r="I340">
            <v>17480029</v>
          </cell>
        </row>
        <row r="362">
          <cell r="E362">
            <v>679952</v>
          </cell>
          <cell r="G362">
            <v>21073</v>
          </cell>
          <cell r="I362">
            <v>715322</v>
          </cell>
        </row>
      </sheetData>
      <sheetData sheetId="5"/>
      <sheetData sheetId="6">
        <row r="158">
          <cell r="F158" t="str">
            <v>E-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C Detail"/>
      <sheetName val="POWER"/>
      <sheetName val="TRANS"/>
      <sheetName val="ENRRP"/>
      <sheetName val="POWXX"/>
      <sheetName val="ENRGY"/>
      <sheetName val="EEC Detail"/>
      <sheetName val="CNIEM"/>
      <sheetName val="ENCMP"/>
      <sheetName val="ENVSN"/>
      <sheetName val="GENCO"/>
      <sheetName val="RTAIL"/>
      <sheetName val="SPPLY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